 r="54472" spans="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braska</v>
      </c>
      <c r="C1" t="str">
        <f>About!B2</f>
        <v>NE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3.8784570845508112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6121542915449187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90054716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95694356599999997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930240073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93848052299999996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95727290200000004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96673158800000003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9827412100000000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98701568100000003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9867931770000000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9891363509999999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99299450899999997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99671216100000004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99922309899999995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000886567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003979476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006377168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0066170679999999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008873806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011837510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01653704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021146815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026406710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030606490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037912812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047041173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054866968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060743846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068727768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077125670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086132582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094680630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103622713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1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7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7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7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84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84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84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00000000000002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00000000000002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00000000000002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5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5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5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5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900000000000001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900000000000001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900000000000001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4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4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4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4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749577667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788617147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.8094527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.82119711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.835758655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.849918803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.8642833780000001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877697658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891402277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905361151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920597074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93446738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949178899000000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9642398480000001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981129216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998055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014102992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0304500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0468609230000001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0639911350000002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080270373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0933705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10697866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12068639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1342131919999998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14864906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16331667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178419633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1941237879999997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2103089650000003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22727675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84194116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85713322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8682925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8777827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88663565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8961258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9078761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9167754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9262656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93516497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9446551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9541454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9624538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97194405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984285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993184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0020838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014424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02332430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0328145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0445647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0540549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0658052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0752954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08419477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09594500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10543524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11777637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1289357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1384259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150767080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708107677471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1247210937281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909044158588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669188615208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90207337493425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842597792613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9299792700726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26224880100527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33614760894163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8741656703861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43023529580363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79761632047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5300315890854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7991591611116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62926797427068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7762702174816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71466092978954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75164437700276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885774664512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82490753928805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617401531029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91033770419194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960210563681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600918883640517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605897568265320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105918549428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15605129701348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2044282267338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25374391407023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30273612565426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35006408465641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43317888000</v>
      </c>
      <c r="F28" s="71">
        <f>SUMIFS(F$8:F$20,$C$8:$C$20,$C28,$D$8:$D$20,$D28)/IF($D28="CH4",About!$A$67,IF($D28="N2O",About!$A$69,1))*10^12</f>
        <v>546171533999.99994</v>
      </c>
      <c r="G28" s="71">
        <f>SUMIFS(G$8:G$20,$C$8:$C$20,$C28,$D$8:$D$20,$D28)/IF($D28="CH4",About!$A$67,IF($D28="N2O",About!$A$69,1))*10^12</f>
        <v>545476421199.99994</v>
      </c>
      <c r="H28" s="71">
        <f>SUMIFS(H$8:H$20,$C$8:$C$20,$C28,$D$8:$D$20,$D28)/IF($D28="CH4",About!$A$67,IF($D28="N2O",About!$A$69,1))*10^12</f>
        <v>540449072599.99994</v>
      </c>
      <c r="I28" s="71">
        <f>SUMIFS(I$8:I$20,$C$8:$C$20,$C28,$D$8:$D$20,$D28)/IF($D28="CH4",About!$A$67,IF($D28="N2O",About!$A$69,1))*10^12</f>
        <v>541132234200</v>
      </c>
      <c r="J28" s="71">
        <f>SUMIFS(J$8:J$20,$C$8:$C$20,$C28,$D$8:$D$20,$D28)/IF($D28="CH4",About!$A$67,IF($D28="N2O",About!$A$69,1))*10^12</f>
        <v>542837041400</v>
      </c>
      <c r="K28" s="71">
        <f>SUMIFS(K$8:K$20,$C$8:$C$20,$C28,$D$8:$D$20,$D28)/IF($D28="CH4",About!$A$67,IF($D28="N2O",About!$A$69,1))*10^12</f>
        <v>544564006999.99994</v>
      </c>
      <c r="L28" s="71">
        <f>SUMIFS(L$8:L$20,$C$8:$C$20,$C28,$D$8:$D$20,$D28)/IF($D28="CH4",About!$A$67,IF($D28="N2O",About!$A$69,1))*10^12</f>
        <v>546062767960.00006</v>
      </c>
      <c r="M28" s="71">
        <f>SUMIFS(M$8:M$20,$C$8:$C$20,$C28,$D$8:$D$20,$D28)/IF($D28="CH4",About!$A$67,IF($D28="N2O",About!$A$69,1))*10^12</f>
        <v>547575563960.00006</v>
      </c>
      <c r="N28" s="71">
        <f>SUMIFS(N$8:N$20,$C$8:$C$20,$C28,$D$8:$D$20,$D28)/IF($D28="CH4",About!$A$67,IF($D28="N2O",About!$A$69,1))*10^12</f>
        <v>548637426360</v>
      </c>
      <c r="O28" s="71">
        <f>SUMIFS(O$8:O$20,$C$8:$C$20,$C28,$D$8:$D$20,$D28)/IF($D28="CH4",About!$A$67,IF($D28="N2O",About!$A$69,1))*10^12</f>
        <v>549526557160</v>
      </c>
      <c r="P28" s="71">
        <f>SUMIFS(P$8:P$20,$C$8:$C$20,$C28,$D$8:$D$20,$D28)/IF($D28="CH4",About!$A$67,IF($D28="N2O",About!$A$69,1))*10^12</f>
        <v>550616258920</v>
      </c>
      <c r="Q28" s="71">
        <f>SUMIFS(Q$8:Q$20,$C$8:$C$20,$C28,$D$8:$D$20,$D28)/IF($D28="CH4",About!$A$67,IF($D28="N2O",About!$A$69,1))*10^12</f>
        <v>551678121320</v>
      </c>
      <c r="R28" s="71">
        <f>SUMIFS(R$8:R$20,$C$8:$C$20,$C28,$D$8:$D$20,$D28)/IF($D28="CH4",About!$A$67,IF($D28="N2O",About!$A$69,1))*10^12</f>
        <v>552751062920.00012</v>
      </c>
      <c r="S28" s="71">
        <f>SUMIFS(S$8:S$20,$C$8:$C$20,$C28,$D$8:$D$20,$D28)/IF($D28="CH4",About!$A$67,IF($D28="N2O",About!$A$69,1))*10^12</f>
        <v>553812924920</v>
      </c>
      <c r="T28" s="71">
        <f>SUMIFS(T$8:T$20,$C$8:$C$20,$C28,$D$8:$D$20,$D28)/IF($D28="CH4",About!$A$67,IF($D28="N2O",About!$A$69,1))*10^12</f>
        <v>554902626720</v>
      </c>
      <c r="U28" s="71">
        <f>SUMIFS(U$8:U$20,$C$8:$C$20,$C28,$D$8:$D$20,$D28)/IF($D28="CH4",About!$A$67,IF($D28="N2O",About!$A$69,1))*10^12</f>
        <v>555847939120</v>
      </c>
      <c r="V28" s="71">
        <f>SUMIFS(V$8:V$20,$C$8:$C$20,$C28,$D$8:$D$20,$D28)/IF($D28="CH4",About!$A$67,IF($D28="N2O",About!$A$69,1))*10^12</f>
        <v>556793251519.99988</v>
      </c>
      <c r="W28" s="71">
        <f>SUMIFS(W$8:W$20,$C$8:$C$20,$C28,$D$8:$D$20,$D28)/IF($D28="CH4",About!$A$67,IF($D28="N2O",About!$A$69,1))*10^12</f>
        <v>557738563920</v>
      </c>
      <c r="X28" s="71">
        <f>SUMIFS(X$8:X$20,$C$8:$C$20,$C28,$D$8:$D$20,$D28)/IF($D28="CH4",About!$A$67,IF($D28="N2O",About!$A$69,1))*10^12</f>
        <v>558700636480</v>
      </c>
      <c r="Y28" s="71">
        <f>SUMIFS(Y$8:Y$20,$C$8:$C$20,$C28,$D$8:$D$20,$D28)/IF($D28="CH4",About!$A$67,IF($D28="N2O",About!$A$69,1))*10^12</f>
        <v>559645948880</v>
      </c>
      <c r="Z28" s="71">
        <f>SUMIFS(Z$8:Z$20,$C$8:$C$20,$C28,$D$8:$D$20,$D28)/IF($D28="CH4",About!$A$67,IF($D28="N2O",About!$A$69,1))*10^12</f>
        <v>560442345680</v>
      </c>
      <c r="AA28" s="71">
        <f>SUMIFS(AA$8:AA$20,$C$8:$C$20,$C28,$D$8:$D$20,$D28)/IF($D28="CH4",About!$A$67,IF($D28="N2O",About!$A$69,1))*10^12</f>
        <v>561253921680.00012</v>
      </c>
      <c r="AB28" s="71">
        <f>SUMIFS(AB$8:AB$20,$C$8:$C$20,$C28,$D$8:$D$20,$D28)/IF($D28="CH4",About!$A$67,IF($D28="N2O",About!$A$69,1))*10^12</f>
        <v>562093337480</v>
      </c>
      <c r="AC28" s="71">
        <f>SUMIFS(AC$8:AC$20,$C$8:$C$20,$C28,$D$8:$D$20,$D28)/IF($D28="CH4",About!$A$67,IF($D28="N2O",About!$A$69,1))*10^12</f>
        <v>562904913480</v>
      </c>
      <c r="AD28" s="71">
        <f>SUMIFS(AD$8:AD$20,$C$8:$C$20,$C28,$D$8:$D$20,$D28)/IF($D28="CH4",About!$A$67,IF($D28="N2O",About!$A$69,1))*10^12</f>
        <v>563701310280</v>
      </c>
      <c r="AE28" s="71">
        <f>SUMIFS(AE$8:AE$20,$C$8:$C$20,$C28,$D$8:$D$20,$D28)/IF($D28="CH4",About!$A$67,IF($D28="N2O",About!$A$69,1))*10^12</f>
        <v>564523965880</v>
      </c>
      <c r="AF28" s="71">
        <f>SUMIFS(AF$8:AF$20,$C$8:$C$20,$C28,$D$8:$D$20,$D28)/IF($D28="CH4",About!$A$67,IF($D28="N2O",About!$A$69,1))*10^12</f>
        <v>565352302040</v>
      </c>
      <c r="AG28" s="71">
        <f>SUMIFS(AG$8:AG$20,$C$8:$C$20,$C28,$D$8:$D$20,$D28)/IF($D28="CH4",About!$A$67,IF($D28="N2O",About!$A$69,1))*10^12</f>
        <v>566174957639.99988</v>
      </c>
      <c r="AH28" s="71">
        <f>SUMIFS(AH$8:AH$20,$C$8:$C$20,$C28,$D$8:$D$20,$D28)/IF($D28="CH4",About!$A$67,IF($D28="N2O",About!$A$69,1))*10^12</f>
        <v>566971354040</v>
      </c>
      <c r="AI28" s="71">
        <f>SUMIFS(AI$8:AI$20,$C$8:$C$20,$C28,$D$8:$D$20,$D28)/IF($D28="CH4",About!$A$67,IF($D28="N2O",About!$A$69,1))*10^12</f>
        <v>5677829304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70064910107.382553</v>
      </c>
      <c r="F29" s="71">
        <f>SUMIFS(F$8:F$20,$C$8:$C$20,$C29,$D$8:$D$20,$D29)/IF($D29="CH4",About!$A$67,IF($D29="N2O",About!$A$69,1))*10^12</f>
        <v>69798160053.691284</v>
      </c>
      <c r="G29" s="71">
        <f>SUMIFS(G$8:G$20,$C$8:$C$20,$C29,$D$8:$D$20,$D29)/IF($D29="CH4",About!$A$67,IF($D29="N2O",About!$A$69,1))*10^12</f>
        <v>69785269671.140945</v>
      </c>
      <c r="H29" s="71">
        <f>SUMIFS(H$8:H$20,$C$8:$C$20,$C29,$D$8:$D$20,$D29)/IF($D29="CH4",About!$A$67,IF($D29="N2O",About!$A$69,1))*10^12</f>
        <v>69740153338.926163</v>
      </c>
      <c r="I29" s="71">
        <f>SUMIFS(I$8:I$20,$C$8:$C$20,$C29,$D$8:$D$20,$D29)/IF($D29="CH4",About!$A$67,IF($D29="N2O",About!$A$69,1))*10^12</f>
        <v>69756266315.436249</v>
      </c>
      <c r="J29" s="71">
        <f>SUMIFS(J$8:J$20,$C$8:$C$20,$C29,$D$8:$D$20,$D29)/IF($D29="CH4",About!$A$67,IF($D29="N2O",About!$A$69,1))*10^12</f>
        <v>69785269671.140945</v>
      </c>
      <c r="K29" s="71">
        <f>SUMIFS(K$8:K$20,$C$8:$C$20,$C29,$D$8:$D$20,$D29)/IF($D29="CH4",About!$A$67,IF($D29="N2O",About!$A$69,1))*10^12</f>
        <v>69499610993.288589</v>
      </c>
      <c r="L29" s="71">
        <f>SUMIFS(L$8:L$20,$C$8:$C$20,$C29,$D$8:$D$20,$D29)/IF($D29="CH4",About!$A$67,IF($D29="N2O",About!$A$69,1))*10^12</f>
        <v>69522169161.073822</v>
      </c>
      <c r="M29" s="71">
        <f>SUMIFS(M$8:M$20,$C$8:$C$20,$C29,$D$8:$D$20,$D29)/IF($D29="CH4",About!$A$67,IF($D29="N2O",About!$A$69,1))*10^12</f>
        <v>69551172516.778534</v>
      </c>
      <c r="N29" s="71">
        <f>SUMIFS(N$8:N$20,$C$8:$C$20,$C29,$D$8:$D$20,$D29)/IF($D29="CH4",About!$A$67,IF($D29="N2O",About!$A$69,1))*10^12</f>
        <v>69570508087.248322</v>
      </c>
      <c r="O29" s="71">
        <f>SUMIFS(O$8:O$20,$C$8:$C$20,$C29,$D$8:$D$20,$D29)/IF($D29="CH4",About!$A$67,IF($D29="N2O",About!$A$69,1))*10^12</f>
        <v>69586621063.758392</v>
      </c>
      <c r="P29" s="71">
        <f>SUMIFS(P$8:P$20,$C$8:$C$20,$C29,$D$8:$D$20,$D29)/IF($D29="CH4",About!$A$67,IF($D29="N2O",About!$A$69,1))*10^12</f>
        <v>69609652946.308716</v>
      </c>
      <c r="Q29" s="71">
        <f>SUMIFS(Q$8:Q$20,$C$8:$C$20,$C29,$D$8:$D$20,$D29)/IF($D29="CH4",About!$A$67,IF($D29="N2O",About!$A$69,1))*10^12</f>
        <v>69630836704.697998</v>
      </c>
      <c r="R29" s="71">
        <f>SUMIFS(R$8:R$20,$C$8:$C$20,$C29,$D$8:$D$20,$D29)/IF($D29="CH4",About!$A$67,IF($D29="N2O",About!$A$69,1))*10^12</f>
        <v>69653868583.892624</v>
      </c>
      <c r="S29" s="71">
        <f>SUMIFS(S$8:S$20,$C$8:$C$20,$C29,$D$8:$D$20,$D29)/IF($D29="CH4",About!$A$67,IF($D29="N2O",About!$A$69,1))*10^12</f>
        <v>69676900500.000015</v>
      </c>
      <c r="T29" s="71">
        <f>SUMIFS(T$8:T$20,$C$8:$C$20,$C29,$D$8:$D$20,$D29)/IF($D29="CH4",About!$A$67,IF($D29="N2O",About!$A$69,1))*10^12</f>
        <v>69694861630.872498</v>
      </c>
      <c r="U29" s="71">
        <f>SUMIFS(U$8:U$20,$C$8:$C$20,$C29,$D$8:$D$20,$D29)/IF($D29="CH4",About!$A$67,IF($D29="N2O",About!$A$69,1))*10^12</f>
        <v>69694861630.872498</v>
      </c>
      <c r="V29" s="71">
        <f>SUMIFS(V$8:V$20,$C$8:$C$20,$C29,$D$8:$D$20,$D29)/IF($D29="CH4",About!$A$67,IF($D29="N2O",About!$A$69,1))*10^12</f>
        <v>69694861630.872498</v>
      </c>
      <c r="W29" s="71">
        <f>SUMIFS(W$8:W$20,$C$8:$C$20,$C29,$D$8:$D$20,$D29)/IF($D29="CH4",About!$A$67,IF($D29="N2O",About!$A$69,1))*10^12</f>
        <v>69694861630.872498</v>
      </c>
      <c r="X29" s="71">
        <f>SUMIFS(X$8:X$20,$C$8:$C$20,$C29,$D$8:$D$20,$D29)/IF($D29="CH4",About!$A$67,IF($D29="N2O",About!$A$69,1))*10^12</f>
        <v>69694861630.872498</v>
      </c>
      <c r="Y29" s="71">
        <f>SUMIFS(Y$8:Y$20,$C$8:$C$20,$C29,$D$8:$D$20,$D29)/IF($D29="CH4",About!$A$67,IF($D29="N2O",About!$A$69,1))*10^12</f>
        <v>69694861630.872498</v>
      </c>
      <c r="Z29" s="71">
        <f>SUMIFS(Z$8:Z$20,$C$8:$C$20,$C29,$D$8:$D$20,$D29)/IF($D29="CH4",About!$A$67,IF($D29="N2O",About!$A$69,1))*10^12</f>
        <v>69678181372.483231</v>
      </c>
      <c r="AA29" s="71">
        <f>SUMIFS(AA$8:AA$20,$C$8:$C$20,$C29,$D$8:$D$20,$D29)/IF($D29="CH4",About!$A$67,IF($D29="N2O",About!$A$69,1))*10^12</f>
        <v>69659652929.530212</v>
      </c>
      <c r="AB29" s="71">
        <f>SUMIFS(AB$8:AB$20,$C$8:$C$20,$C29,$D$8:$D$20,$D29)/IF($D29="CH4",About!$A$67,IF($D29="N2O",About!$A$69,1))*10^12</f>
        <v>69642972637.583893</v>
      </c>
      <c r="AC29" s="71">
        <f>SUMIFS(AC$8:AC$20,$C$8:$C$20,$C29,$D$8:$D$20,$D29)/IF($D29="CH4",About!$A$67,IF($D29="N2O",About!$A$69,1))*10^12</f>
        <v>69624444194.630875</v>
      </c>
      <c r="AD29" s="71">
        <f>SUMIFS(AD$8:AD$20,$C$8:$C$20,$C29,$D$8:$D$20,$D29)/IF($D29="CH4",About!$A$67,IF($D29="N2O",About!$A$69,1))*10^12</f>
        <v>69604541308.724823</v>
      </c>
      <c r="AE29" s="71">
        <f>SUMIFS(AE$8:AE$20,$C$8:$C$20,$C29,$D$8:$D$20,$D29)/IF($D29="CH4",About!$A$67,IF($D29="N2O",About!$A$69,1))*10^12</f>
        <v>69586012862.416092</v>
      </c>
      <c r="AF29" s="71">
        <f>SUMIFS(AF$8:AF$20,$C$8:$C$20,$C29,$D$8:$D$20,$D29)/IF($D29="CH4",About!$A$67,IF($D29="N2O",About!$A$69,1))*10^12</f>
        <v>69569332573.825516</v>
      </c>
      <c r="AG29" s="71">
        <f>SUMIFS(AG$8:AG$20,$C$8:$C$20,$C29,$D$8:$D$20,$D29)/IF($D29="CH4",About!$A$67,IF($D29="N2O",About!$A$69,1))*10^12</f>
        <v>69552652285.234894</v>
      </c>
      <c r="AH29" s="71">
        <f>SUMIFS(AH$8:AH$20,$C$8:$C$20,$C29,$D$8:$D$20,$D29)/IF($D29="CH4",About!$A$67,IF($D29="N2O",About!$A$69,1))*10^12</f>
        <v>69534123838.926163</v>
      </c>
      <c r="AI29" s="71">
        <f>SUMIFS(AI$8:AI$20,$C$8:$C$20,$C29,$D$8:$D$20,$D29)/IF($D29="CH4",About!$A$67,IF($D29="N2O",About!$A$69,1))*10^12</f>
        <v>69514220953.020126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260818637000</v>
      </c>
      <c r="F30" s="71">
        <f>SUMIFS(F$8:F$20,$C$8:$C$20,$C30,$D$8:$D$20,$D30)/IF($D30="CH4",About!$A$67,IF($D30="N2O",About!$A$69,1))*10^12</f>
        <v>1331892379000.0002</v>
      </c>
      <c r="G30" s="71">
        <f>SUMIFS(G$8:G$20,$C$8:$C$20,$C30,$D$8:$D$20,$D30)/IF($D30="CH4",About!$A$67,IF($D30="N2O",About!$A$69,1))*10^12</f>
        <v>1375130596000</v>
      </c>
      <c r="H30" s="71">
        <f>SUMIFS(H$8:H$20,$C$8:$C$20,$C30,$D$8:$D$20,$D30)/IF($D30="CH4",About!$A$67,IF($D30="N2O",About!$A$69,1))*10^12</f>
        <v>1409734983000</v>
      </c>
      <c r="I30" s="71">
        <f>SUMIFS(I$8:I$20,$C$8:$C$20,$C30,$D$8:$D$20,$D30)/IF($D30="CH4",About!$A$67,IF($D30="N2O",About!$A$69,1))*10^12</f>
        <v>1442402743999.9998</v>
      </c>
      <c r="J30" s="71">
        <f>SUMIFS(J$8:J$20,$C$8:$C$20,$C30,$D$8:$D$20,$D30)/IF($D30="CH4",About!$A$67,IF($D30="N2O",About!$A$69,1))*10^12</f>
        <v>1518054432000</v>
      </c>
      <c r="K30" s="71">
        <f>SUMIFS(K$8:K$20,$C$8:$C$20,$C30,$D$8:$D$20,$D30)/IF($D30="CH4",About!$A$67,IF($D30="N2O",About!$A$69,1))*10^12</f>
        <v>1529814894000.0002</v>
      </c>
      <c r="L30" s="71">
        <f>SUMIFS(L$8:L$20,$C$8:$C$20,$C30,$D$8:$D$20,$D30)/IF($D30="CH4",About!$A$67,IF($D30="N2O",About!$A$69,1))*10^12</f>
        <v>1577629762000.0002</v>
      </c>
      <c r="M30" s="71">
        <f>SUMIFS(M$8:M$20,$C$8:$C$20,$C30,$D$8:$D$20,$D30)/IF($D30="CH4",About!$A$67,IF($D30="N2O",About!$A$69,1))*10^12</f>
        <v>1597258047000</v>
      </c>
      <c r="N30" s="71">
        <f>SUMIFS(N$8:N$20,$C$8:$C$20,$C30,$D$8:$D$20,$D30)/IF($D30="CH4",About!$A$67,IF($D30="N2O",About!$A$69,1))*10^12</f>
        <v>1609955520000</v>
      </c>
      <c r="O30" s="71">
        <f>SUMIFS(O$8:O$20,$C$8:$C$20,$C30,$D$8:$D$20,$D30)/IF($D30="CH4",About!$A$67,IF($D30="N2O",About!$A$69,1))*10^12</f>
        <v>1627996942999.9998</v>
      </c>
      <c r="P30" s="71">
        <f>SUMIFS(P$8:P$20,$C$8:$C$20,$C30,$D$8:$D$20,$D30)/IF($D30="CH4",About!$A$67,IF($D30="N2O",About!$A$69,1))*10^12</f>
        <v>1639872269000</v>
      </c>
      <c r="Q30" s="71">
        <f>SUMIFS(Q$8:Q$20,$C$8:$C$20,$C30,$D$8:$D$20,$D30)/IF($D30="CH4",About!$A$67,IF($D30="N2O",About!$A$69,1))*10^12</f>
        <v>1646343625000</v>
      </c>
      <c r="R30" s="71">
        <f>SUMIFS(R$8:R$20,$C$8:$C$20,$C30,$D$8:$D$20,$D30)/IF($D30="CH4",About!$A$67,IF($D30="N2O",About!$A$69,1))*10^12</f>
        <v>1654635450000.0002</v>
      </c>
      <c r="S30" s="71">
        <f>SUMIFS(S$8:S$20,$C$8:$C$20,$C30,$D$8:$D$20,$D30)/IF($D30="CH4",About!$A$67,IF($D30="N2O",About!$A$69,1))*10^12</f>
        <v>1663925594000</v>
      </c>
      <c r="T30" s="71">
        <f>SUMIFS(T$8:T$20,$C$8:$C$20,$C30,$D$8:$D$20,$D30)/IF($D30="CH4",About!$A$67,IF($D30="N2O",About!$A$69,1))*10^12</f>
        <v>1672862097000</v>
      </c>
      <c r="U30" s="71">
        <f>SUMIFS(U$8:U$20,$C$8:$C$20,$C30,$D$8:$D$20,$D30)/IF($D30="CH4",About!$A$67,IF($D30="N2O",About!$A$69,1))*10^12</f>
        <v>1680447931999.9998</v>
      </c>
      <c r="V30" s="71">
        <f>SUMIFS(V$8:V$20,$C$8:$C$20,$C30,$D$8:$D$20,$D30)/IF($D30="CH4",About!$A$67,IF($D30="N2O",About!$A$69,1))*10^12</f>
        <v>1690324030999.9998</v>
      </c>
      <c r="W30" s="71">
        <f>SUMIFS(W$8:W$20,$C$8:$C$20,$C30,$D$8:$D$20,$D30)/IF($D30="CH4",About!$A$67,IF($D30="N2O",About!$A$69,1))*10^12</f>
        <v>1705191733000</v>
      </c>
      <c r="X30" s="71">
        <f>SUMIFS(X$8:X$20,$C$8:$C$20,$C30,$D$8:$D$20,$D30)/IF($D30="CH4",About!$A$67,IF($D30="N2O",About!$A$69,1))*10^12</f>
        <v>1720469215000</v>
      </c>
      <c r="Y30" s="71">
        <f>SUMIFS(Y$8:Y$20,$C$8:$C$20,$C30,$D$8:$D$20,$D30)/IF($D30="CH4",About!$A$67,IF($D30="N2O",About!$A$69,1))*10^12</f>
        <v>1736510118999.9998</v>
      </c>
      <c r="Z30" s="71">
        <f>SUMIFS(Z$8:Z$20,$C$8:$C$20,$C30,$D$8:$D$20,$D30)/IF($D30="CH4",About!$A$67,IF($D30="N2O",About!$A$69,1))*10^12</f>
        <v>1752022501000</v>
      </c>
      <c r="AA30" s="71">
        <f>SUMIFS(AA$8:AA$20,$C$8:$C$20,$C30,$D$8:$D$20,$D30)/IF($D30="CH4",About!$A$67,IF($D30="N2O",About!$A$69,1))*10^12</f>
        <v>1766888909000</v>
      </c>
      <c r="AB30" s="71">
        <f>SUMIFS(AB$8:AB$20,$C$8:$C$20,$C30,$D$8:$D$20,$D30)/IF($D30="CH4",About!$A$67,IF($D30="N2O",About!$A$69,1))*10^12</f>
        <v>1781284229000</v>
      </c>
      <c r="AC30" s="71">
        <f>SUMIFS(AC$8:AC$20,$C$8:$C$20,$C30,$D$8:$D$20,$D30)/IF($D30="CH4",About!$A$67,IF($D30="N2O",About!$A$69,1))*10^12</f>
        <v>1797147666000</v>
      </c>
      <c r="AD30" s="71">
        <f>SUMIFS(AD$8:AD$20,$C$8:$C$20,$C30,$D$8:$D$20,$D30)/IF($D30="CH4",About!$A$67,IF($D30="N2O",About!$A$69,1))*10^12</f>
        <v>1814185598000</v>
      </c>
      <c r="AE30" s="71">
        <f>SUMIFS(AE$8:AE$20,$C$8:$C$20,$C30,$D$8:$D$20,$D30)/IF($D30="CH4",About!$A$67,IF($D30="N2O",About!$A$69,1))*10^12</f>
        <v>1831517154000</v>
      </c>
      <c r="AF30" s="71">
        <f>SUMIFS(AF$8:AF$20,$C$8:$C$20,$C30,$D$8:$D$20,$D30)/IF($D30="CH4",About!$A$67,IF($D30="N2O",About!$A$69,1))*10^12</f>
        <v>1848731257999.9998</v>
      </c>
      <c r="AG30" s="71">
        <f>SUMIFS(AG$8:AG$20,$C$8:$C$20,$C30,$D$8:$D$20,$D30)/IF($D30="CH4",About!$A$67,IF($D30="N2O",About!$A$69,1))*10^12</f>
        <v>1866002797000.0002</v>
      </c>
      <c r="AH30" s="71">
        <f>SUMIFS(AH$8:AH$20,$C$8:$C$20,$C30,$D$8:$D$20,$D30)/IF($D30="CH4",About!$A$67,IF($D30="N2O",About!$A$69,1))*10^12</f>
        <v>1883040728000</v>
      </c>
      <c r="AI30" s="71">
        <f>SUMIFS(AI$8:AI$20,$C$8:$C$20,$C30,$D$8:$D$20,$D30)/IF($D30="CH4",About!$A$67,IF($D30="N2O",About!$A$69,1))*10^12</f>
        <v>1900547166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4185315.436241597</v>
      </c>
      <c r="F31" s="71">
        <f>SUMIFS(F$8:F$20,$C$8:$C$20,$C31,$D$8:$D$20,$D31)/IF($D31="CH4",About!$A$67,IF($D31="N2O",About!$A$69,1))*10^12</f>
        <v>84194134.228187919</v>
      </c>
      <c r="G31" s="71">
        <f>SUMIFS(G$8:G$20,$C$8:$C$20,$C31,$D$8:$D$20,$D31)/IF($D31="CH4",About!$A$67,IF($D31="N2O",About!$A$69,1))*10^12</f>
        <v>84202949.664429531</v>
      </c>
      <c r="H31" s="71">
        <f>SUMIFS(H$8:H$20,$C$8:$C$20,$C31,$D$8:$D$20,$D31)/IF($D31="CH4",About!$A$67,IF($D31="N2O",About!$A$69,1))*10^12</f>
        <v>84211768.456375822</v>
      </c>
      <c r="I31" s="71">
        <f>SUMIFS(I$8:I$20,$C$8:$C$20,$C31,$D$8:$D$20,$D31)/IF($D31="CH4",About!$A$67,IF($D31="N2O",About!$A$69,1))*10^12</f>
        <v>84220587.248322144</v>
      </c>
      <c r="J31" s="71">
        <f>SUMIFS(J$8:J$20,$C$8:$C$20,$C31,$D$8:$D$20,$D31)/IF($D31="CH4",About!$A$67,IF($D31="N2O",About!$A$69,1))*10^12</f>
        <v>84229406.040268466</v>
      </c>
      <c r="K31" s="71">
        <f>SUMIFS(K$8:K$20,$C$8:$C$20,$C31,$D$8:$D$20,$D31)/IF($D31="CH4",About!$A$67,IF($D31="N2O",About!$A$69,1))*10^12</f>
        <v>84238221.476510063</v>
      </c>
      <c r="L31" s="71">
        <f>SUMIFS(L$8:L$20,$C$8:$C$20,$C31,$D$8:$D$20,$D31)/IF($D31="CH4",About!$A$67,IF($D31="N2O",About!$A$69,1))*10^12</f>
        <v>84247040.26845637</v>
      </c>
      <c r="M31" s="71">
        <f>SUMIFS(M$8:M$20,$C$8:$C$20,$C31,$D$8:$D$20,$D31)/IF($D31="CH4",About!$A$67,IF($D31="N2O",About!$A$69,1))*10^12</f>
        <v>84255859.060402691</v>
      </c>
      <c r="N31" s="71">
        <f>SUMIFS(N$8:N$20,$C$8:$C$20,$C31,$D$8:$D$20,$D31)/IF($D31="CH4",About!$A$67,IF($D31="N2O",About!$A$69,1))*10^12</f>
        <v>84264677.852348983</v>
      </c>
      <c r="O31" s="71">
        <f>SUMIFS(O$8:O$20,$C$8:$C$20,$C31,$D$8:$D$20,$D31)/IF($D31="CH4",About!$A$67,IF($D31="N2O",About!$A$69,1))*10^12</f>
        <v>84273496.64429529</v>
      </c>
      <c r="P31" s="71">
        <f>SUMIFS(P$8:P$20,$C$8:$C$20,$C31,$D$8:$D$20,$D31)/IF($D31="CH4",About!$A$67,IF($D31="N2O",About!$A$69,1))*10^12</f>
        <v>84282312.080536917</v>
      </c>
      <c r="Q31" s="71">
        <f>SUMIFS(Q$8:Q$20,$C$8:$C$20,$C31,$D$8:$D$20,$D31)/IF($D31="CH4",About!$A$67,IF($D31="N2O",About!$A$69,1))*10^12</f>
        <v>84291130.872483224</v>
      </c>
      <c r="R31" s="71">
        <f>SUMIFS(R$8:R$20,$C$8:$C$20,$C31,$D$8:$D$20,$D31)/IF($D31="CH4",About!$A$67,IF($D31="N2O",About!$A$69,1))*10^12</f>
        <v>84299949.664429531</v>
      </c>
      <c r="S31" s="71">
        <f>SUMIFS(S$8:S$20,$C$8:$C$20,$C31,$D$8:$D$20,$D31)/IF($D31="CH4",About!$A$67,IF($D31="N2O",About!$A$69,1))*10^12</f>
        <v>84308768.456375837</v>
      </c>
      <c r="T31" s="71">
        <f>SUMIFS(T$8:T$20,$C$8:$C$20,$C31,$D$8:$D$20,$D31)/IF($D31="CH4",About!$A$67,IF($D31="N2O",About!$A$69,1))*10^12</f>
        <v>84317583.892617449</v>
      </c>
      <c r="U31" s="71">
        <f>SUMIFS(U$8:U$20,$C$8:$C$20,$C31,$D$8:$D$20,$D31)/IF($D31="CH4",About!$A$67,IF($D31="N2O",About!$A$69,1))*10^12</f>
        <v>84326402.684563756</v>
      </c>
      <c r="V31" s="71">
        <f>SUMIFS(V$8:V$20,$C$8:$C$20,$C31,$D$8:$D$20,$D31)/IF($D31="CH4",About!$A$67,IF($D31="N2O",About!$A$69,1))*10^12</f>
        <v>84333751.677852347</v>
      </c>
      <c r="W31" s="71">
        <f>SUMIFS(W$8:W$20,$C$8:$C$20,$C31,$D$8:$D$20,$D31)/IF($D31="CH4",About!$A$67,IF($D31="N2O",About!$A$69,1))*10^12</f>
        <v>84342570.469798654</v>
      </c>
      <c r="X31" s="71">
        <f>SUMIFS(X$8:X$20,$C$8:$C$20,$C31,$D$8:$D$20,$D31)/IF($D31="CH4",About!$A$67,IF($D31="N2O",About!$A$69,1))*10^12</f>
        <v>84351385.906040251</v>
      </c>
      <c r="Y31" s="71">
        <f>SUMIFS(Y$8:Y$20,$C$8:$C$20,$C31,$D$8:$D$20,$D31)/IF($D31="CH4",About!$A$67,IF($D31="N2O",About!$A$69,1))*10^12</f>
        <v>84360204.697986573</v>
      </c>
      <c r="Z31" s="71">
        <f>SUMIFS(Z$8:Z$20,$C$8:$C$20,$C31,$D$8:$D$20,$D31)/IF($D31="CH4",About!$A$67,IF($D31="N2O",About!$A$69,1))*10^12</f>
        <v>84369023.489932895</v>
      </c>
      <c r="AA31" s="71">
        <f>SUMIFS(AA$8:AA$20,$C$8:$C$20,$C31,$D$8:$D$20,$D31)/IF($D31="CH4",About!$A$67,IF($D31="N2O",About!$A$69,1))*10^12</f>
        <v>84377842.281879187</v>
      </c>
      <c r="AB31" s="71">
        <f>SUMIFS(AB$8:AB$20,$C$8:$C$20,$C31,$D$8:$D$20,$D31)/IF($D31="CH4",About!$A$67,IF($D31="N2O",About!$A$69,1))*10^12</f>
        <v>84386661.073825493</v>
      </c>
      <c r="AC31" s="71">
        <f>SUMIFS(AC$8:AC$20,$C$8:$C$20,$C31,$D$8:$D$20,$D31)/IF($D31="CH4",About!$A$67,IF($D31="N2O",About!$A$69,1))*10^12</f>
        <v>84395476.51006712</v>
      </c>
      <c r="AD31" s="71">
        <f>SUMIFS(AD$8:AD$20,$C$8:$C$20,$C31,$D$8:$D$20,$D31)/IF($D31="CH4",About!$A$67,IF($D31="N2O",About!$A$69,1))*10^12</f>
        <v>84404295.302013427</v>
      </c>
      <c r="AE31" s="71">
        <f>SUMIFS(AE$8:AE$20,$C$8:$C$20,$C31,$D$8:$D$20,$D31)/IF($D31="CH4",About!$A$67,IF($D31="N2O",About!$A$69,1))*10^12</f>
        <v>84413114.093959719</v>
      </c>
      <c r="AF31" s="71">
        <f>SUMIFS(AF$8:AF$20,$C$8:$C$20,$C31,$D$8:$D$20,$D31)/IF($D31="CH4",About!$A$67,IF($D31="N2O",About!$A$69,1))*10^12</f>
        <v>84421932.885906041</v>
      </c>
      <c r="AG31" s="71">
        <f>SUMIFS(AG$8:AG$20,$C$8:$C$20,$C31,$D$8:$D$20,$D31)/IF($D31="CH4",About!$A$67,IF($D31="N2O",About!$A$69,1))*10^12</f>
        <v>84430748.322147653</v>
      </c>
      <c r="AH31" s="71">
        <f>SUMIFS(AH$8:AH$20,$C$8:$C$20,$C31,$D$8:$D$20,$D31)/IF($D31="CH4",About!$A$67,IF($D31="N2O",About!$A$69,1))*10^12</f>
        <v>84439567.114093959</v>
      </c>
      <c r="AI31" s="71">
        <f>SUMIFS(AI$8:AI$20,$C$8:$C$20,$C31,$D$8:$D$20,$D31)/IF($D31="CH4",About!$A$67,IF($D31="N2O",About!$A$69,1))*10^12</f>
        <v>84448385.906040266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277742640</v>
      </c>
      <c r="F34" s="71">
        <f>SUMIFS(F$8:F$20,$C$8:$C$20,$C34,$D$8:$D$20,$D34)/IF($D34="CH4",About!$A$67,IF($D34="N2O",About!$A$69,1))*10^12</f>
        <v>37209602920</v>
      </c>
      <c r="G34" s="71">
        <f>SUMIFS(G$8:G$20,$C$8:$C$20,$C34,$D$8:$D$20,$D34)/IF($D34="CH4",About!$A$67,IF($D34="N2O",About!$A$69,1))*10^12</f>
        <v>37539220920</v>
      </c>
      <c r="H34" s="71">
        <f>SUMIFS(H$8:H$20,$C$8:$C$20,$C34,$D$8:$D$20,$D34)/IF($D34="CH4",About!$A$67,IF($D34="N2O",About!$A$69,1))*10^12</f>
        <v>38290916080</v>
      </c>
      <c r="I34" s="71">
        <f>SUMIFS(I$8:I$20,$C$8:$C$20,$C34,$D$8:$D$20,$D34)/IF($D34="CH4",About!$A$67,IF($D34="N2O",About!$A$69,1))*10^12</f>
        <v>38669263520</v>
      </c>
      <c r="J34" s="71">
        <f>SUMIFS(J$8:J$20,$C$8:$C$20,$C34,$D$8:$D$20,$D34)/IF($D34="CH4",About!$A$67,IF($D34="N2O",About!$A$69,1))*10^12</f>
        <v>39309648400</v>
      </c>
      <c r="K34" s="71">
        <f>SUMIFS(K$8:K$20,$C$8:$C$20,$C34,$D$8:$D$20,$D34)/IF($D34="CH4",About!$A$67,IF($D34="N2O",About!$A$69,1))*10^12</f>
        <v>39480627240</v>
      </c>
      <c r="L34" s="71">
        <f>SUMIFS(L$8:L$20,$C$8:$C$20,$C34,$D$8:$D$20,$D34)/IF($D34="CH4",About!$A$67,IF($D34="N2O",About!$A$69,1))*10^12</f>
        <v>39471727080</v>
      </c>
      <c r="M34" s="71">
        <f>SUMIFS(M$8:M$20,$C$8:$C$20,$C34,$D$8:$D$20,$D34)/IF($D34="CH4",About!$A$67,IF($D34="N2O",About!$A$69,1))*10^12</f>
        <v>39565454040</v>
      </c>
      <c r="N34" s="71">
        <f>SUMIFS(N$8:N$20,$C$8:$C$20,$C34,$D$8:$D$20,$D34)/IF($D34="CH4",About!$A$67,IF($D34="N2O",About!$A$69,1))*10^12</f>
        <v>39719780360</v>
      </c>
      <c r="O34" s="71">
        <f>SUMIFS(O$8:O$20,$C$8:$C$20,$C34,$D$8:$D$20,$D34)/IF($D34="CH4",About!$A$67,IF($D34="N2O",About!$A$69,1))*10^12</f>
        <v>39868486440</v>
      </c>
      <c r="P34" s="71">
        <f>SUMIFS(P$8:P$20,$C$8:$C$20,$C34,$D$8:$D$20,$D34)/IF($D34="CH4",About!$A$67,IF($D34="N2O",About!$A$69,1))*10^12</f>
        <v>39968923960</v>
      </c>
      <c r="Q34" s="71">
        <f>SUMIFS(Q$8:Q$20,$C$8:$C$20,$C34,$D$8:$D$20,$D34)/IF($D34="CH4",About!$A$67,IF($D34="N2O",About!$A$69,1))*10^12</f>
        <v>40035462680</v>
      </c>
      <c r="R34" s="71">
        <f>SUMIFS(R$8:R$20,$C$8:$C$20,$C34,$D$8:$D$20,$D34)/IF($D34="CH4",About!$A$67,IF($D34="N2O",About!$A$69,1))*10^12</f>
        <v>40159179079.999992</v>
      </c>
      <c r="S34" s="71">
        <f>SUMIFS(S$8:S$20,$C$8:$C$20,$C34,$D$8:$D$20,$D34)/IF($D34="CH4",About!$A$67,IF($D34="N2O",About!$A$69,1))*10^12</f>
        <v>40255086720</v>
      </c>
      <c r="T34" s="71">
        <f>SUMIFS(T$8:T$20,$C$8:$C$20,$C34,$D$8:$D$20,$D34)/IF($D34="CH4",About!$A$67,IF($D34="N2O",About!$A$69,1))*10^12</f>
        <v>40264682720</v>
      </c>
      <c r="U34" s="71">
        <f>SUMIFS(U$8:U$20,$C$8:$C$20,$C34,$D$8:$D$20,$D34)/IF($D34="CH4",About!$A$67,IF($D34="N2O",About!$A$69,1))*10^12</f>
        <v>40354952240</v>
      </c>
      <c r="V34" s="71">
        <f>SUMIFS(V$8:V$20,$C$8:$C$20,$C34,$D$8:$D$20,$D34)/IF($D34="CH4",About!$A$67,IF($D34="N2O",About!$A$69,1))*10^12</f>
        <v>40473500400</v>
      </c>
      <c r="W34" s="71">
        <f>SUMIFS(W$8:W$20,$C$8:$C$20,$C34,$D$8:$D$20,$D34)/IF($D34="CH4",About!$A$67,IF($D34="N2O",About!$A$69,1))*10^12</f>
        <v>40661481600</v>
      </c>
      <c r="X34" s="71">
        <f>SUMIFS(X$8:X$20,$C$8:$C$20,$C34,$D$8:$D$20,$D34)/IF($D34="CH4",About!$A$67,IF($D34="N2O",About!$A$69,1))*10^12</f>
        <v>40845872639.999992</v>
      </c>
      <c r="Y34" s="71">
        <f>SUMIFS(Y$8:Y$20,$C$8:$C$20,$C34,$D$8:$D$20,$D34)/IF($D34="CH4",About!$A$67,IF($D34="N2O",About!$A$69,1))*10^12</f>
        <v>41056268400.000008</v>
      </c>
      <c r="Z34" s="71">
        <f>SUMIFS(Z$8:Z$20,$C$8:$C$20,$C34,$D$8:$D$20,$D34)/IF($D34="CH4",About!$A$67,IF($D34="N2O",About!$A$69,1))*10^12</f>
        <v>41224259640</v>
      </c>
      <c r="AA34" s="71">
        <f>SUMIFS(AA$8:AA$20,$C$8:$C$20,$C34,$D$8:$D$20,$D34)/IF($D34="CH4",About!$A$67,IF($D34="N2O",About!$A$69,1))*10^12</f>
        <v>41516512480</v>
      </c>
      <c r="AB34" s="71">
        <f>SUMIFS(AB$8:AB$20,$C$8:$C$20,$C34,$D$8:$D$20,$D34)/IF($D34="CH4",About!$A$67,IF($D34="N2O",About!$A$69,1))*10^12</f>
        <v>41881646920</v>
      </c>
      <c r="AC34" s="71">
        <f>SUMIFS(AC$8:AC$20,$C$8:$C$20,$C34,$D$8:$D$20,$D34)/IF($D34="CH4",About!$A$67,IF($D34="N2O",About!$A$69,1))*10^12</f>
        <v>42194678720</v>
      </c>
      <c r="AD34" s="71">
        <f>SUMIFS(AD$8:AD$20,$C$8:$C$20,$C34,$D$8:$D$20,$D34)/IF($D34="CH4",About!$A$67,IF($D34="N2O",About!$A$69,1))*10^12</f>
        <v>42429753880</v>
      </c>
      <c r="AE34" s="71">
        <f>SUMIFS(AE$8:AE$20,$C$8:$C$20,$C34,$D$8:$D$20,$D34)/IF($D34="CH4",About!$A$67,IF($D34="N2O",About!$A$69,1))*10^12</f>
        <v>42749110720.000008</v>
      </c>
      <c r="AF34" s="71">
        <f>SUMIFS(AF$8:AF$20,$C$8:$C$20,$C34,$D$8:$D$20,$D34)/IF($D34="CH4",About!$A$67,IF($D34="N2O",About!$A$69,1))*10^12</f>
        <v>43085026840</v>
      </c>
      <c r="AG34" s="71">
        <f>SUMIFS(AG$8:AG$20,$C$8:$C$20,$C34,$D$8:$D$20,$D34)/IF($D34="CH4",About!$A$67,IF($D34="N2O",About!$A$69,1))*10^12</f>
        <v>43445303280</v>
      </c>
      <c r="AH34" s="71">
        <f>SUMIFS(AH$8:AH$20,$C$8:$C$20,$C34,$D$8:$D$20,$D34)/IF($D34="CH4",About!$A$67,IF($D34="N2O",About!$A$69,1))*10^12</f>
        <v>43787225240</v>
      </c>
      <c r="AI34" s="71">
        <f>SUMIFS(AI$8:AI$20,$C$8:$C$20,$C34,$D$8:$D$20,$D34)/IF($D34="CH4",About!$A$67,IF($D34="N2O",About!$A$69,1))*10^12</f>
        <v>44144908559.999992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7315.43624161074</v>
      </c>
      <c r="F35" s="71">
        <f>SUMIFS(F$8:F$20,$C$8:$C$20,$C35,$D$8:$D$20,$D35)/IF($D35="CH4",About!$A$67,IF($D35="N2O",About!$A$69,1))*10^12</f>
        <v>52348.993288590609</v>
      </c>
      <c r="G35" s="71">
        <f>SUMIFS(G$8:G$20,$C$8:$C$20,$C35,$D$8:$D$20,$D35)/IF($D35="CH4",About!$A$67,IF($D35="N2O",About!$A$69,1))*10^12</f>
        <v>52348.993288590609</v>
      </c>
      <c r="H35" s="71">
        <f>SUMIFS(H$8:H$20,$C$8:$C$20,$C35,$D$8:$D$20,$D35)/IF($D35="CH4",About!$A$67,IF($D35="N2O",About!$A$69,1))*10^12</f>
        <v>52348.993288590609</v>
      </c>
      <c r="I35" s="71">
        <f>SUMIFS(I$8:I$20,$C$8:$C$20,$C35,$D$8:$D$20,$D35)/IF($D35="CH4",About!$A$67,IF($D35="N2O",About!$A$69,1))*10^12</f>
        <v>52348.993288590609</v>
      </c>
      <c r="J35" s="71">
        <f>SUMIFS(J$8:J$20,$C$8:$C$20,$C35,$D$8:$D$20,$D35)/IF($D35="CH4",About!$A$67,IF($D35="N2O",About!$A$69,1))*10^12</f>
        <v>57382.550335570464</v>
      </c>
      <c r="K35" s="71">
        <f>SUMIFS(K$8:K$20,$C$8:$C$20,$C35,$D$8:$D$20,$D35)/IF($D35="CH4",About!$A$67,IF($D35="N2O",About!$A$69,1))*10^12</f>
        <v>57382.550335570464</v>
      </c>
      <c r="L35" s="71">
        <f>SUMIFS(L$8:L$20,$C$8:$C$20,$C35,$D$8:$D$20,$D35)/IF($D35="CH4",About!$A$67,IF($D35="N2O",About!$A$69,1))*10^12</f>
        <v>57382.550335570464</v>
      </c>
      <c r="M35" s="71">
        <f>SUMIFS(M$8:M$20,$C$8:$C$20,$C35,$D$8:$D$20,$D35)/IF($D35="CH4",About!$A$67,IF($D35="N2O",About!$A$69,1))*10^12</f>
        <v>62080.536912751675</v>
      </c>
      <c r="N35" s="71">
        <f>SUMIFS(N$8:N$20,$C$8:$C$20,$C35,$D$8:$D$20,$D35)/IF($D35="CH4",About!$A$67,IF($D35="N2O",About!$A$69,1))*10^12</f>
        <v>62080.536912751675</v>
      </c>
      <c r="O35" s="71">
        <f>SUMIFS(O$8:O$20,$C$8:$C$20,$C35,$D$8:$D$20,$D35)/IF($D35="CH4",About!$A$67,IF($D35="N2O",About!$A$69,1))*10^12</f>
        <v>62080.536912751675</v>
      </c>
      <c r="P35" s="71">
        <f>SUMIFS(P$8:P$20,$C$8:$C$20,$C35,$D$8:$D$20,$D35)/IF($D35="CH4",About!$A$67,IF($D35="N2O",About!$A$69,1))*10^12</f>
        <v>67114.093959731545</v>
      </c>
      <c r="Q35" s="71">
        <f>SUMIFS(Q$8:Q$20,$C$8:$C$20,$C35,$D$8:$D$20,$D35)/IF($D35="CH4",About!$A$67,IF($D35="N2O",About!$A$69,1))*10^12</f>
        <v>67114.093959731545</v>
      </c>
      <c r="R35" s="71">
        <f>SUMIFS(R$8:R$20,$C$8:$C$20,$C35,$D$8:$D$20,$D35)/IF($D35="CH4",About!$A$67,IF($D35="N2O",About!$A$69,1))*10^12</f>
        <v>67114.093959731545</v>
      </c>
      <c r="S35" s="71">
        <f>SUMIFS(S$8:S$20,$C$8:$C$20,$C35,$D$8:$D$20,$D35)/IF($D35="CH4",About!$A$67,IF($D35="N2O",About!$A$69,1))*10^12</f>
        <v>72147.651006711414</v>
      </c>
      <c r="T35" s="71">
        <f>SUMIFS(T$8:T$20,$C$8:$C$20,$C35,$D$8:$D$20,$D35)/IF($D35="CH4",About!$A$67,IF($D35="N2O",About!$A$69,1))*10^12</f>
        <v>72147.651006711414</v>
      </c>
      <c r="U35" s="71">
        <f>SUMIFS(U$8:U$20,$C$8:$C$20,$C35,$D$8:$D$20,$D35)/IF($D35="CH4",About!$A$67,IF($D35="N2O",About!$A$69,1))*10^12</f>
        <v>72147.651006711414</v>
      </c>
      <c r="V35" s="71">
        <f>SUMIFS(V$8:V$20,$C$8:$C$20,$C35,$D$8:$D$20,$D35)/IF($D35="CH4",About!$A$67,IF($D35="N2O",About!$A$69,1))*10^12</f>
        <v>72147.651006711414</v>
      </c>
      <c r="W35" s="71">
        <f>SUMIFS(W$8:W$20,$C$8:$C$20,$C35,$D$8:$D$20,$D35)/IF($D35="CH4",About!$A$67,IF($D35="N2O",About!$A$69,1))*10^12</f>
        <v>76845.637583892632</v>
      </c>
      <c r="X35" s="71">
        <f>SUMIFS(X$8:X$20,$C$8:$C$20,$C35,$D$8:$D$20,$D35)/IF($D35="CH4",About!$A$67,IF($D35="N2O",About!$A$69,1))*10^12</f>
        <v>76845.637583892632</v>
      </c>
      <c r="Y35" s="71">
        <f>SUMIFS(Y$8:Y$20,$C$8:$C$20,$C35,$D$8:$D$20,$D35)/IF($D35="CH4",About!$A$67,IF($D35="N2O",About!$A$69,1))*10^12</f>
        <v>76845.637583892632</v>
      </c>
      <c r="Z35" s="71">
        <f>SUMIFS(Z$8:Z$20,$C$8:$C$20,$C35,$D$8:$D$20,$D35)/IF($D35="CH4",About!$A$67,IF($D35="N2O",About!$A$69,1))*10^12</f>
        <v>81879.194630872487</v>
      </c>
      <c r="AA35" s="71">
        <f>SUMIFS(AA$8:AA$20,$C$8:$C$20,$C35,$D$8:$D$20,$D35)/IF($D35="CH4",About!$A$67,IF($D35="N2O",About!$A$69,1))*10^12</f>
        <v>81879.194630872487</v>
      </c>
      <c r="AB35" s="71">
        <f>SUMIFS(AB$8:AB$20,$C$8:$C$20,$C35,$D$8:$D$20,$D35)/IF($D35="CH4",About!$A$67,IF($D35="N2O",About!$A$69,1))*10^12</f>
        <v>81879.194630872487</v>
      </c>
      <c r="AC35" s="71">
        <f>SUMIFS(AC$8:AC$20,$C$8:$C$20,$C35,$D$8:$D$20,$D35)/IF($D35="CH4",About!$A$67,IF($D35="N2O",About!$A$69,1))*10^12</f>
        <v>81879.194630872487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610.738255033561</v>
      </c>
      <c r="AH35" s="71">
        <f>SUMIFS(AH$8:AH$20,$C$8:$C$20,$C35,$D$8:$D$20,$D35)/IF($D35="CH4",About!$A$67,IF($D35="N2O",About!$A$69,1))*10^12</f>
        <v>91610.738255033561</v>
      </c>
      <c r="AI35" s="71">
        <f>SUMIFS(AI$8:AI$20,$C$8:$C$20,$C35,$D$8:$D$20,$D35)/IF($D35="CH4",About!$A$67,IF($D35="N2O",About!$A$69,1))*10^12</f>
        <v>91610.73825503356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9983106680</v>
      </c>
      <c r="F39" s="71">
        <f>SUMIFS(F$8:F$20,$C$8:$C$20,$C39,$D$8:$D$20,$D39)/IF($D39="CH4",About!$A$67,IF($D39="N2O",About!$A$69,1))*10^12</f>
        <v>71544685880</v>
      </c>
      <c r="G39" s="71">
        <f>SUMIFS(G$8:G$20,$C$8:$C$20,$C39,$D$8:$D$20,$D39)/IF($D39="CH4",About!$A$67,IF($D39="N2O",About!$A$69,1))*10^12</f>
        <v>72378108000</v>
      </c>
      <c r="H39" s="71">
        <f>SUMIFS(H$8:H$20,$C$8:$C$20,$C39,$D$8:$D$20,$D39)/IF($D39="CH4",About!$A$67,IF($D39="N2O",About!$A$69,1))*10^12</f>
        <v>72847884640</v>
      </c>
      <c r="I39" s="71">
        <f>SUMIFS(I$8:I$20,$C$8:$C$20,$C39,$D$8:$D$20,$D39)/IF($D39="CH4",About!$A$67,IF($D39="N2O",About!$A$69,1))*10^12</f>
        <v>73430346200</v>
      </c>
      <c r="J39" s="71">
        <f>SUMIFS(J$8:J$20,$C$8:$C$20,$C39,$D$8:$D$20,$D39)/IF($D39="CH4",About!$A$67,IF($D39="N2O",About!$A$69,1))*10^12</f>
        <v>73996752120</v>
      </c>
      <c r="K39" s="71">
        <f>SUMIFS(K$8:K$20,$C$8:$C$20,$C39,$D$8:$D$20,$D39)/IF($D39="CH4",About!$A$67,IF($D39="N2O",About!$A$69,1))*10^12</f>
        <v>74571335120</v>
      </c>
      <c r="L39" s="71">
        <f>SUMIFS(L$8:L$20,$C$8:$C$20,$C39,$D$8:$D$20,$D39)/IF($D39="CH4",About!$A$67,IF($D39="N2O",About!$A$69,1))*10^12</f>
        <v>75107906359.999985</v>
      </c>
      <c r="M39" s="71">
        <f>SUMIFS(M$8:M$20,$C$8:$C$20,$C39,$D$8:$D$20,$D39)/IF($D39="CH4",About!$A$67,IF($D39="N2O",About!$A$69,1))*10^12</f>
        <v>75656091119.999985</v>
      </c>
      <c r="N39" s="71">
        <f>SUMIFS(N$8:N$20,$C$8:$C$20,$C39,$D$8:$D$20,$D39)/IF($D39="CH4",About!$A$67,IF($D39="N2O",About!$A$69,1))*10^12</f>
        <v>76214446040.000015</v>
      </c>
      <c r="O39" s="71">
        <f>SUMIFS(O$8:O$20,$C$8:$C$20,$C39,$D$8:$D$20,$D39)/IF($D39="CH4",About!$A$67,IF($D39="N2O",About!$A$69,1))*10^12</f>
        <v>76823882960</v>
      </c>
      <c r="P39" s="71">
        <f>SUMIFS(P$8:P$20,$C$8:$C$20,$C39,$D$8:$D$20,$D39)/IF($D39="CH4",About!$A$67,IF($D39="N2O",About!$A$69,1))*10^12</f>
        <v>77378695280</v>
      </c>
      <c r="Q39" s="71">
        <f>SUMIFS(Q$8:Q$20,$C$8:$C$20,$C39,$D$8:$D$20,$D39)/IF($D39="CH4",About!$A$67,IF($D39="N2O",About!$A$69,1))*10^12</f>
        <v>77967155960</v>
      </c>
      <c r="R39" s="71">
        <f>SUMIFS(R$8:R$20,$C$8:$C$20,$C39,$D$8:$D$20,$D39)/IF($D39="CH4",About!$A$67,IF($D39="N2O",About!$A$69,1))*10^12</f>
        <v>78569593920</v>
      </c>
      <c r="S39" s="71">
        <f>SUMIFS(S$8:S$20,$C$8:$C$20,$C39,$D$8:$D$20,$D39)/IF($D39="CH4",About!$A$67,IF($D39="N2O",About!$A$69,1))*10^12</f>
        <v>79245168640</v>
      </c>
      <c r="T39" s="71">
        <f>SUMIFS(T$8:T$20,$C$8:$C$20,$C39,$D$8:$D$20,$D39)/IF($D39="CH4",About!$A$67,IF($D39="N2O",About!$A$69,1))*10^12</f>
        <v>79922200040</v>
      </c>
      <c r="U39" s="71">
        <f>SUMIFS(U$8:U$20,$C$8:$C$20,$C39,$D$8:$D$20,$D39)/IF($D39="CH4",About!$A$67,IF($D39="N2O",About!$A$69,1))*10^12</f>
        <v>80564119720</v>
      </c>
      <c r="V39" s="71">
        <f>SUMIFS(V$8:V$20,$C$8:$C$20,$C39,$D$8:$D$20,$D39)/IF($D39="CH4",About!$A$67,IF($D39="N2O",About!$A$69,1))*10^12</f>
        <v>81218003600</v>
      </c>
      <c r="W39" s="71">
        <f>SUMIFS(W$8:W$20,$C$8:$C$20,$C39,$D$8:$D$20,$D39)/IF($D39="CH4",About!$A$67,IF($D39="N2O",About!$A$69,1))*10^12</f>
        <v>81874436920</v>
      </c>
      <c r="X39" s="71">
        <f>SUMIFS(X$8:X$20,$C$8:$C$20,$C39,$D$8:$D$20,$D39)/IF($D39="CH4",About!$A$67,IF($D39="N2O",About!$A$69,1))*10^12</f>
        <v>82559645400</v>
      </c>
      <c r="Y39" s="71">
        <f>SUMIFS(Y$8:Y$20,$C$8:$C$20,$C39,$D$8:$D$20,$D39)/IF($D39="CH4",About!$A$67,IF($D39="N2O",About!$A$69,1))*10^12</f>
        <v>83210814959.999985</v>
      </c>
      <c r="Z39" s="71">
        <f>SUMIFS(Z$8:Z$20,$C$8:$C$20,$C39,$D$8:$D$20,$D39)/IF($D39="CH4",About!$A$67,IF($D39="N2O",About!$A$69,1))*10^12</f>
        <v>83734823960</v>
      </c>
      <c r="AA39" s="71">
        <f>SUMIFS(AA$8:AA$20,$C$8:$C$20,$C39,$D$8:$D$20,$D39)/IF($D39="CH4",About!$A$67,IF($D39="N2O",About!$A$69,1))*10^12</f>
        <v>84279146720</v>
      </c>
      <c r="AB39" s="71">
        <f>SUMIFS(AB$8:AB$20,$C$8:$C$20,$C39,$D$8:$D$20,$D39)/IF($D39="CH4",About!$A$67,IF($D39="N2O",About!$A$69,1))*10^12</f>
        <v>84827455640</v>
      </c>
      <c r="AC39" s="71">
        <f>SUMIFS(AC$8:AC$20,$C$8:$C$20,$C39,$D$8:$D$20,$D39)/IF($D39="CH4",About!$A$67,IF($D39="N2O",About!$A$69,1))*10^12</f>
        <v>85368527679.999985</v>
      </c>
      <c r="AD39" s="71">
        <f>SUMIFS(AD$8:AD$20,$C$8:$C$20,$C39,$D$8:$D$20,$D39)/IF($D39="CH4",About!$A$67,IF($D39="N2O",About!$A$69,1))*10^12</f>
        <v>85945962440</v>
      </c>
      <c r="AE39" s="71">
        <f>SUMIFS(AE$8:AE$20,$C$8:$C$20,$C39,$D$8:$D$20,$D39)/IF($D39="CH4",About!$A$67,IF($D39="N2O",About!$A$69,1))*10^12</f>
        <v>86532667040</v>
      </c>
      <c r="AF39" s="71">
        <f>SUMIFS(AF$8:AF$20,$C$8:$C$20,$C39,$D$8:$D$20,$D39)/IF($D39="CH4",About!$A$67,IF($D39="N2O",About!$A$69,1))*10^12</f>
        <v>87136785360</v>
      </c>
      <c r="AG39" s="71">
        <f>SUMIFS(AG$8:AG$20,$C$8:$C$20,$C39,$D$8:$D$20,$D39)/IF($D39="CH4",About!$A$67,IF($D39="N2O",About!$A$69,1))*10^12</f>
        <v>87764951520</v>
      </c>
      <c r="AH39" s="71">
        <f>SUMIFS(AH$8:AH$20,$C$8:$C$20,$C39,$D$8:$D$20,$D39)/IF($D39="CH4",About!$A$67,IF($D39="N2O",About!$A$69,1))*10^12</f>
        <v>88412358600.000015</v>
      </c>
      <c r="AI39" s="71">
        <f>SUMIFS(AI$8:AI$20,$C$8:$C$20,$C39,$D$8:$D$20,$D39)/IF($D39="CH4",About!$A$67,IF($D39="N2O",About!$A$69,1))*10^12</f>
        <v>890910703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18101060.40268457</v>
      </c>
      <c r="F40" s="71">
        <f>SUMIFS(F$8:F$20,$C$8:$C$20,$C40,$D$8:$D$20,$D40)/IF($D40="CH4",About!$A$67,IF($D40="N2O",About!$A$69,1))*10^12</f>
        <v>623199067.11409402</v>
      </c>
      <c r="G40" s="71">
        <f>SUMIFS(G$8:G$20,$C$8:$C$20,$C40,$D$8:$D$20,$D40)/IF($D40="CH4",About!$A$67,IF($D40="N2O",About!$A$69,1))*10^12</f>
        <v>626943808.7248323</v>
      </c>
      <c r="H40" s="71">
        <f>SUMIFS(H$8:H$20,$C$8:$C$20,$C40,$D$8:$D$20,$D40)/IF($D40="CH4",About!$A$67,IF($D40="N2O",About!$A$69,1))*10^12</f>
        <v>630128449.66442955</v>
      </c>
      <c r="I40" s="71">
        <f>SUMIFS(I$8:I$20,$C$8:$C$20,$C40,$D$8:$D$20,$D40)/IF($D40="CH4",About!$A$67,IF($D40="N2O",About!$A$69,1))*10^12</f>
        <v>633099211.40939593</v>
      </c>
      <c r="J40" s="71">
        <f>SUMIFS(J$8:J$20,$C$8:$C$20,$C40,$D$8:$D$20,$D40)/IF($D40="CH4",About!$A$67,IF($D40="N2O",About!$A$69,1))*10^12</f>
        <v>636283852.3489933</v>
      </c>
      <c r="K40" s="71">
        <f>SUMIFS(K$8:K$20,$C$8:$C$20,$C40,$D$8:$D$20,$D40)/IF($D40="CH4",About!$A$67,IF($D40="N2O",About!$A$69,1))*10^12</f>
        <v>640226882.55033553</v>
      </c>
      <c r="L40" s="71">
        <f>SUMIFS(L$8:L$20,$C$8:$C$20,$C40,$D$8:$D$20,$D40)/IF($D40="CH4",About!$A$67,IF($D40="N2O",About!$A$69,1))*10^12</f>
        <v>643213228.1879195</v>
      </c>
      <c r="M40" s="71">
        <f>SUMIFS(M$8:M$20,$C$8:$C$20,$C40,$D$8:$D$20,$D40)/IF($D40="CH4",About!$A$67,IF($D40="N2O",About!$A$69,1))*10^12</f>
        <v>646397869.12751675</v>
      </c>
      <c r="N40" s="71">
        <f>SUMIFS(N$8:N$20,$C$8:$C$20,$C40,$D$8:$D$20,$D40)/IF($D40="CH4",About!$A$67,IF($D40="N2O",About!$A$69,1))*10^12</f>
        <v>649384218.12080538</v>
      </c>
      <c r="O40" s="71">
        <f>SUMIFS(O$8:O$20,$C$8:$C$20,$C40,$D$8:$D$20,$D40)/IF($D40="CH4",About!$A$67,IF($D40="N2O",About!$A$69,1))*10^12</f>
        <v>652568855.70469809</v>
      </c>
      <c r="P40" s="71">
        <f>SUMIFS(P$8:P$20,$C$8:$C$20,$C40,$D$8:$D$20,$D40)/IF($D40="CH4",About!$A$67,IF($D40="N2O",About!$A$69,1))*10^12</f>
        <v>655753496.64429522</v>
      </c>
      <c r="Q40" s="71">
        <f>SUMIFS(Q$8:Q$20,$C$8:$C$20,$C40,$D$8:$D$20,$D40)/IF($D40="CH4",About!$A$67,IF($D40="N2O",About!$A$69,1))*10^12</f>
        <v>658541553.69127512</v>
      </c>
      <c r="R40" s="71">
        <f>SUMIFS(R$8:R$20,$C$8:$C$20,$C40,$D$8:$D$20,$D40)/IF($D40="CH4",About!$A$67,IF($D40="N2O",About!$A$69,1))*10^12</f>
        <v>661726194.63087249</v>
      </c>
      <c r="S40" s="71">
        <f>SUMIFS(S$8:S$20,$C$8:$C$20,$C40,$D$8:$D$20,$D40)/IF($D40="CH4",About!$A$67,IF($D40="N2O",About!$A$69,1))*10^12</f>
        <v>665867516.77852356</v>
      </c>
      <c r="T40" s="71">
        <f>SUMIFS(T$8:T$20,$C$8:$C$20,$C40,$D$8:$D$20,$D40)/IF($D40="CH4",About!$A$67,IF($D40="N2O",About!$A$69,1))*10^12</f>
        <v>668853865.77181208</v>
      </c>
      <c r="U40" s="71">
        <f>SUMIFS(U$8:U$20,$C$8:$C$20,$C40,$D$8:$D$20,$D40)/IF($D40="CH4",About!$A$67,IF($D40="N2O",About!$A$69,1))*10^12</f>
        <v>671840214.7651006</v>
      </c>
      <c r="V40" s="71">
        <f>SUMIFS(V$8:V$20,$C$8:$C$20,$C40,$D$8:$D$20,$D40)/IF($D40="CH4",About!$A$67,IF($D40="N2O",About!$A$69,1))*10^12</f>
        <v>675981540.26845634</v>
      </c>
      <c r="W40" s="71">
        <f>SUMIFS(W$8:W$20,$C$8:$C$20,$C40,$D$8:$D$20,$D40)/IF($D40="CH4",About!$A$67,IF($D40="N2O",About!$A$69,1))*10^12</f>
        <v>678967885.90604031</v>
      </c>
      <c r="X40" s="71">
        <f>SUMIFS(X$8:X$20,$C$8:$C$20,$C40,$D$8:$D$20,$D40)/IF($D40="CH4",About!$A$67,IF($D40="N2O",About!$A$69,1))*10^12</f>
        <v>682152526.84563756</v>
      </c>
      <c r="Y40" s="71">
        <f>SUMIFS(Y$8:Y$20,$C$8:$C$20,$C40,$D$8:$D$20,$D40)/IF($D40="CH4",About!$A$67,IF($D40="N2O",About!$A$69,1))*10^12</f>
        <v>686095560.40268457</v>
      </c>
      <c r="Z40" s="71">
        <f>SUMIFS(Z$8:Z$20,$C$8:$C$20,$C40,$D$8:$D$20,$D40)/IF($D40="CH4",About!$A$67,IF($D40="N2O",About!$A$69,1))*10^12</f>
        <v>689280197.98657715</v>
      </c>
      <c r="AA40" s="71">
        <f>SUMIFS(AA$8:AA$20,$C$8:$C$20,$C40,$D$8:$D$20,$D40)/IF($D40="CH4",About!$A$67,IF($D40="N2O",About!$A$69,1))*10^12</f>
        <v>693223231.54362404</v>
      </c>
      <c r="AB40" s="71">
        <f>SUMIFS(AB$8:AB$20,$C$8:$C$20,$C40,$D$8:$D$20,$D40)/IF($D40="CH4",About!$A$67,IF($D40="N2O",About!$A$69,1))*10^12</f>
        <v>696407872.48322153</v>
      </c>
      <c r="AC40" s="71">
        <f>SUMIFS(AC$8:AC$20,$C$8:$C$20,$C40,$D$8:$D$20,$D40)/IF($D40="CH4",About!$A$67,IF($D40="N2O",About!$A$69,1))*10^12</f>
        <v>699394221.47651005</v>
      </c>
      <c r="AD40" s="71">
        <f>SUMIFS(AD$8:AD$20,$C$8:$C$20,$C40,$D$8:$D$20,$D40)/IF($D40="CH4",About!$A$67,IF($D40="N2O",About!$A$69,1))*10^12</f>
        <v>703337251.67785239</v>
      </c>
      <c r="AE40" s="71">
        <f>SUMIFS(AE$8:AE$20,$C$8:$C$20,$C40,$D$8:$D$20,$D40)/IF($D40="CH4",About!$A$67,IF($D40="N2O",About!$A$69,1))*10^12</f>
        <v>706521892.61744964</v>
      </c>
      <c r="AF40" s="71">
        <f>SUMIFS(AF$8:AF$20,$C$8:$C$20,$C40,$D$8:$D$20,$D40)/IF($D40="CH4",About!$A$67,IF($D40="N2O",About!$A$69,1))*10^12</f>
        <v>710663214.7651006</v>
      </c>
      <c r="AG40" s="71">
        <f>SUMIFS(AG$8:AG$20,$C$8:$C$20,$C40,$D$8:$D$20,$D40)/IF($D40="CH4",About!$A$67,IF($D40="N2O",About!$A$69,1))*10^12</f>
        <v>714407956.37583888</v>
      </c>
      <c r="AH40" s="71">
        <f>SUMIFS(AH$8:AH$20,$C$8:$C$20,$C40,$D$8:$D$20,$D40)/IF($D40="CH4",About!$A$67,IF($D40="N2O",About!$A$69,1))*10^12</f>
        <v>717592593.95973158</v>
      </c>
      <c r="AI40" s="71">
        <f>SUMIFS(AI$8:AI$20,$C$8:$C$20,$C40,$D$8:$D$20,$D40)/IF($D40="CH4",About!$A$67,IF($D40="N2O",About!$A$69,1))*10^12</f>
        <v>721733919.4630873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2729947145145</v>
      </c>
      <c r="H44" s="169">
        <f t="shared" si="1"/>
        <v>0.98952259309801383</v>
      </c>
      <c r="I44" s="169">
        <f t="shared" si="1"/>
        <v>0.99077341185635659</v>
      </c>
      <c r="J44" s="169">
        <f t="shared" si="1"/>
        <v>0.99389478873866033</v>
      </c>
      <c r="K44" s="169">
        <f t="shared" si="1"/>
        <v>0.99705673602535283</v>
      </c>
      <c r="L44" s="169">
        <f t="shared" si="1"/>
        <v>0.99980085736214896</v>
      </c>
      <c r="M44" s="169">
        <f t="shared" si="1"/>
        <v>1.0025706758272761</v>
      </c>
      <c r="N44" s="169">
        <f t="shared" si="1"/>
        <v>1.0045148679608777</v>
      </c>
      <c r="O44" s="169">
        <f t="shared" si="1"/>
        <v>1.0061428012101414</v>
      </c>
      <c r="P44" s="169">
        <f t="shared" si="1"/>
        <v>1.0081379651690161</v>
      </c>
      <c r="Q44" s="169">
        <f t="shared" si="1"/>
        <v>1.0100821573026177</v>
      </c>
      <c r="R44" s="169">
        <f t="shared" si="1"/>
        <v>1.012046634638414</v>
      </c>
      <c r="S44" s="169">
        <f t="shared" si="1"/>
        <v>1.0139908260396451</v>
      </c>
      <c r="T44" s="169">
        <f t="shared" si="1"/>
        <v>1.0159859900717565</v>
      </c>
      <c r="U44" s="169">
        <f t="shared" si="1"/>
        <v>1.0177167877079438</v>
      </c>
      <c r="V44" s="169">
        <f t="shared" si="1"/>
        <v>1.0194475853441309</v>
      </c>
      <c r="W44" s="169">
        <f t="shared" si="1"/>
        <v>1.0211783829803185</v>
      </c>
      <c r="X44" s="169">
        <f t="shared" si="1"/>
        <v>1.0229398672395842</v>
      </c>
      <c r="Y44" s="169">
        <f t="shared" si="1"/>
        <v>1.0246706648757715</v>
      </c>
      <c r="Z44" s="169">
        <f t="shared" si="1"/>
        <v>1.0261288089759728</v>
      </c>
      <c r="AA44" s="169">
        <f t="shared" si="1"/>
        <v>1.0276147450775055</v>
      </c>
      <c r="AB44" s="169">
        <f t="shared" si="1"/>
        <v>1.0291516538099184</v>
      </c>
      <c r="AC44" s="169">
        <f t="shared" si="1"/>
        <v>1.0306375899114508</v>
      </c>
      <c r="AD44" s="169">
        <f t="shared" si="1"/>
        <v>1.0320957340116521</v>
      </c>
      <c r="AE44" s="169">
        <f t="shared" si="1"/>
        <v>1.0336019560477498</v>
      </c>
      <c r="AF44" s="169">
        <f t="shared" si="1"/>
        <v>1.0351185787723607</v>
      </c>
      <c r="AG44" s="169">
        <f t="shared" si="1"/>
        <v>1.036624800808458</v>
      </c>
      <c r="AH44" s="169">
        <f t="shared" si="1"/>
        <v>1.0380829441762889</v>
      </c>
      <c r="AI44" s="169">
        <f t="shared" si="1"/>
        <v>1.039568881010192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53191639948</v>
      </c>
      <c r="H45" s="169">
        <f t="shared" si="3"/>
        <v>0.99916893633413117</v>
      </c>
      <c r="I45" s="169">
        <f t="shared" si="3"/>
        <v>0.99939978735509916</v>
      </c>
      <c r="J45" s="169">
        <f t="shared" si="3"/>
        <v>0.9998153191639948</v>
      </c>
      <c r="K45" s="169">
        <f t="shared" si="3"/>
        <v>0.99572268007963194</v>
      </c>
      <c r="L45" s="169">
        <f t="shared" si="3"/>
        <v>0.99604587151860224</v>
      </c>
      <c r="M45" s="169">
        <f t="shared" si="3"/>
        <v>0.99646140332749811</v>
      </c>
      <c r="N45" s="169">
        <f t="shared" si="3"/>
        <v>0.99673842453342831</v>
      </c>
      <c r="O45" s="169">
        <f t="shared" si="3"/>
        <v>0.99696927555439618</v>
      </c>
      <c r="P45" s="169">
        <f t="shared" si="3"/>
        <v>0.99729925391675711</v>
      </c>
      <c r="Q45" s="169">
        <f t="shared" si="3"/>
        <v>0.99760275415763722</v>
      </c>
      <c r="R45" s="169">
        <f t="shared" si="3"/>
        <v>0.99793273247192094</v>
      </c>
      <c r="S45" s="169">
        <f t="shared" si="3"/>
        <v>0.99826271131505484</v>
      </c>
      <c r="T45" s="169">
        <f t="shared" si="3"/>
        <v>0.9985200408901993</v>
      </c>
      <c r="U45" s="169">
        <f t="shared" si="3"/>
        <v>0.9985200408901993</v>
      </c>
      <c r="V45" s="169">
        <f t="shared" si="1"/>
        <v>0.9985200408901993</v>
      </c>
      <c r="W45" s="169">
        <f t="shared" si="1"/>
        <v>0.9985200408901993</v>
      </c>
      <c r="X45" s="169">
        <f t="shared" si="1"/>
        <v>0.9985200408901993</v>
      </c>
      <c r="Y45" s="169">
        <f t="shared" si="1"/>
        <v>0.9985200408901993</v>
      </c>
      <c r="Z45" s="169">
        <f t="shared" si="1"/>
        <v>0.99828106240743653</v>
      </c>
      <c r="AA45" s="169">
        <f t="shared" si="1"/>
        <v>0.99801560493780173</v>
      </c>
      <c r="AB45" s="169">
        <f t="shared" si="1"/>
        <v>0.9977766259742662</v>
      </c>
      <c r="AC45" s="169">
        <f t="shared" si="1"/>
        <v>0.99751116850463128</v>
      </c>
      <c r="AD45" s="169">
        <f t="shared" si="1"/>
        <v>0.99722601935613309</v>
      </c>
      <c r="AE45" s="169">
        <f t="shared" si="1"/>
        <v>0.99696056183842097</v>
      </c>
      <c r="AF45" s="169">
        <f t="shared" si="1"/>
        <v>0.9967215829229632</v>
      </c>
      <c r="AG45" s="169">
        <f t="shared" si="1"/>
        <v>0.99648260400750488</v>
      </c>
      <c r="AH45" s="169">
        <f t="shared" si="1"/>
        <v>0.99621714648979265</v>
      </c>
      <c r="AI45" s="169">
        <f t="shared" si="1"/>
        <v>0.9959319973412946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4637468325057</v>
      </c>
      <c r="H46" s="169">
        <f t="shared" si="1"/>
        <v>1.0584451155568928</v>
      </c>
      <c r="I46" s="169">
        <f t="shared" si="1"/>
        <v>1.0829724433763726</v>
      </c>
      <c r="J46" s="169">
        <f t="shared" si="1"/>
        <v>1.1397725941939636</v>
      </c>
      <c r="K46" s="169">
        <f t="shared" si="1"/>
        <v>1.148602483294185</v>
      </c>
      <c r="L46" s="169">
        <f t="shared" si="1"/>
        <v>1.1845024319341044</v>
      </c>
      <c r="M46" s="169">
        <f t="shared" si="1"/>
        <v>1.1992395723438551</v>
      </c>
      <c r="N46" s="169">
        <f t="shared" si="1"/>
        <v>1.2087729799976576</v>
      </c>
      <c r="O46" s="169">
        <f t="shared" si="1"/>
        <v>1.2223186863058095</v>
      </c>
      <c r="P46" s="169">
        <f t="shared" si="1"/>
        <v>1.2312348166082567</v>
      </c>
      <c r="Q46" s="169">
        <f t="shared" si="1"/>
        <v>1.2360935845553027</v>
      </c>
      <c r="R46" s="169">
        <f t="shared" si="1"/>
        <v>1.2423191814058725</v>
      </c>
      <c r="S46" s="169">
        <f t="shared" si="1"/>
        <v>1.2492943275561754</v>
      </c>
      <c r="T46" s="169">
        <f t="shared" si="1"/>
        <v>1.2560039560073193</v>
      </c>
      <c r="U46" s="169">
        <f t="shared" si="1"/>
        <v>1.2616994875079164</v>
      </c>
      <c r="V46" s="169">
        <f t="shared" si="1"/>
        <v>1.2691145753601458</v>
      </c>
      <c r="W46" s="169">
        <f t="shared" si="1"/>
        <v>1.280277415717535</v>
      </c>
      <c r="X46" s="169">
        <f t="shared" si="1"/>
        <v>1.2917479235760383</v>
      </c>
      <c r="Y46" s="169">
        <f t="shared" si="1"/>
        <v>1.3037916173856261</v>
      </c>
      <c r="Z46" s="169">
        <f t="shared" si="1"/>
        <v>1.3154384908452124</v>
      </c>
      <c r="AA46" s="169">
        <f t="shared" si="1"/>
        <v>1.3266003596526321</v>
      </c>
      <c r="AB46" s="169">
        <f t="shared" si="1"/>
        <v>1.3374085302127852</v>
      </c>
      <c r="AC46" s="169">
        <f t="shared" si="1"/>
        <v>1.3493189797732146</v>
      </c>
      <c r="AD46" s="169">
        <f t="shared" si="1"/>
        <v>1.3621112535850013</v>
      </c>
      <c r="AE46" s="169">
        <f t="shared" si="1"/>
        <v>1.3751239836473301</v>
      </c>
      <c r="AF46" s="169">
        <f t="shared" si="1"/>
        <v>1.3880485294074947</v>
      </c>
      <c r="AG46" s="169">
        <f t="shared" si="1"/>
        <v>1.4010161980212066</v>
      </c>
      <c r="AH46" s="169">
        <f t="shared" si="1"/>
        <v>1.4138084710821817</v>
      </c>
      <c r="AI46" s="169">
        <f t="shared" si="1"/>
        <v>1.4269525045461646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1047036865742</v>
      </c>
      <c r="H47" s="169">
        <f t="shared" si="1"/>
        <v>1.0002094472298997</v>
      </c>
      <c r="I47" s="169">
        <f t="shared" si="1"/>
        <v>1.0003141907732258</v>
      </c>
      <c r="J47" s="169">
        <f t="shared" si="1"/>
        <v>1.0004189343165517</v>
      </c>
      <c r="K47" s="169">
        <f t="shared" si="1"/>
        <v>1.0005236380031257</v>
      </c>
      <c r="L47" s="169">
        <f t="shared" si="1"/>
        <v>1.0006283815464514</v>
      </c>
      <c r="M47" s="169">
        <f t="shared" si="1"/>
        <v>1.0007331250897775</v>
      </c>
      <c r="N47" s="169">
        <f t="shared" si="1"/>
        <v>1.000837868633103</v>
      </c>
      <c r="O47" s="169">
        <f t="shared" si="1"/>
        <v>1.0009426121764289</v>
      </c>
      <c r="P47" s="169">
        <f t="shared" si="1"/>
        <v>1.0010473158630031</v>
      </c>
      <c r="Q47" s="169">
        <f t="shared" si="1"/>
        <v>1.001152059406329</v>
      </c>
      <c r="R47" s="169">
        <f t="shared" si="1"/>
        <v>1.0012568029496547</v>
      </c>
      <c r="S47" s="169">
        <f t="shared" si="1"/>
        <v>1.0013615464929806</v>
      </c>
      <c r="T47" s="169">
        <f t="shared" si="1"/>
        <v>1.0014662501795546</v>
      </c>
      <c r="U47" s="169">
        <f t="shared" si="1"/>
        <v>1.0015709937228805</v>
      </c>
      <c r="V47" s="169">
        <f t="shared" si="1"/>
        <v>1.0016582800089853</v>
      </c>
      <c r="W47" s="169">
        <f t="shared" si="1"/>
        <v>1.0017630235523112</v>
      </c>
      <c r="X47" s="169">
        <f t="shared" si="1"/>
        <v>1.0018677272388852</v>
      </c>
      <c r="Y47" s="169">
        <f t="shared" si="1"/>
        <v>1.0019724707822111</v>
      </c>
      <c r="Z47" s="169">
        <f t="shared" si="1"/>
        <v>1.002077214325537</v>
      </c>
      <c r="AA47" s="169">
        <f t="shared" si="1"/>
        <v>1.0021819578688627</v>
      </c>
      <c r="AB47" s="169">
        <f t="shared" si="1"/>
        <v>1.0022867014121883</v>
      </c>
      <c r="AC47" s="169">
        <f t="shared" si="1"/>
        <v>1.0023914050987628</v>
      </c>
      <c r="AD47" s="169">
        <f t="shared" si="1"/>
        <v>1.0024961486420885</v>
      </c>
      <c r="AE47" s="169">
        <f t="shared" si="1"/>
        <v>1.0026008921854141</v>
      </c>
      <c r="AF47" s="169">
        <f t="shared" si="1"/>
        <v>1.0027056357287401</v>
      </c>
      <c r="AG47" s="169">
        <f t="shared" si="1"/>
        <v>1.0028103394153143</v>
      </c>
      <c r="AH47" s="169">
        <f t="shared" si="1"/>
        <v>1.00291508295864</v>
      </c>
      <c r="AI47" s="169">
        <f t="shared" si="1"/>
        <v>1.003019826501965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8584121875386</v>
      </c>
      <c r="H50" s="169">
        <f t="shared" si="1"/>
        <v>1.0290600564140608</v>
      </c>
      <c r="I50" s="169">
        <f t="shared" si="1"/>
        <v>1.0392280617220842</v>
      </c>
      <c r="J50" s="169">
        <f t="shared" si="1"/>
        <v>1.0564382663398764</v>
      </c>
      <c r="K50" s="169">
        <f t="shared" si="1"/>
        <v>1.0610332855441285</v>
      </c>
      <c r="L50" s="169">
        <f t="shared" si="1"/>
        <v>1.0607940956764179</v>
      </c>
      <c r="M50" s="169">
        <f t="shared" si="1"/>
        <v>1.0633129873776144</v>
      </c>
      <c r="N50" s="169">
        <f t="shared" si="1"/>
        <v>1.0674604737222495</v>
      </c>
      <c r="O50" s="169">
        <f t="shared" si="1"/>
        <v>1.0714569173370798</v>
      </c>
      <c r="P50" s="169">
        <f t="shared" si="1"/>
        <v>1.0741561538813649</v>
      </c>
      <c r="Q50" s="169">
        <f t="shared" si="1"/>
        <v>1.0759443675353255</v>
      </c>
      <c r="R50" s="169">
        <f t="shared" si="1"/>
        <v>1.0792692189255964</v>
      </c>
      <c r="S50" s="169">
        <f t="shared" si="1"/>
        <v>1.0818467159283516</v>
      </c>
      <c r="T50" s="169">
        <f t="shared" si="1"/>
        <v>1.0821046063449902</v>
      </c>
      <c r="U50" s="169">
        <f t="shared" si="1"/>
        <v>1.0845305800968219</v>
      </c>
      <c r="V50" s="169">
        <f t="shared" si="1"/>
        <v>1.0877165361591556</v>
      </c>
      <c r="W50" s="169">
        <f t="shared" si="1"/>
        <v>1.092768490097072</v>
      </c>
      <c r="X50" s="169">
        <f t="shared" si="1"/>
        <v>1.0977239592644379</v>
      </c>
      <c r="Y50" s="169">
        <f t="shared" si="1"/>
        <v>1.1033782996359911</v>
      </c>
      <c r="Z50" s="169">
        <f t="shared" si="1"/>
        <v>1.1078930277388728</v>
      </c>
      <c r="AA50" s="169">
        <f t="shared" si="1"/>
        <v>1.1157472593636588</v>
      </c>
      <c r="AB50" s="169">
        <f t="shared" si="1"/>
        <v>1.1255601681653205</v>
      </c>
      <c r="AC50" s="169">
        <f t="shared" si="1"/>
        <v>1.1339728298288436</v>
      </c>
      <c r="AD50" s="169">
        <f t="shared" si="1"/>
        <v>1.1402904237173193</v>
      </c>
      <c r="AE50" s="169">
        <f t="shared" si="1"/>
        <v>1.1488730694576303</v>
      </c>
      <c r="AF50" s="169">
        <f t="shared" si="1"/>
        <v>1.1579007422528012</v>
      </c>
      <c r="AG50" s="169">
        <f t="shared" si="1"/>
        <v>1.1675830933591698</v>
      </c>
      <c r="AH50" s="169">
        <f t="shared" si="1"/>
        <v>1.1767721718004294</v>
      </c>
      <c r="AI50" s="169">
        <f t="shared" si="1"/>
        <v>1.1863848333697831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153846153846</v>
      </c>
      <c r="K51" s="169">
        <f t="shared" si="1"/>
        <v>1.096153846153846</v>
      </c>
      <c r="L51" s="169">
        <f t="shared" si="1"/>
        <v>1.096153846153846</v>
      </c>
      <c r="M51" s="169">
        <f t="shared" si="1"/>
        <v>1.1858974358974357</v>
      </c>
      <c r="N51" s="169">
        <f t="shared" si="1"/>
        <v>1.1858974358974357</v>
      </c>
      <c r="O51" s="169">
        <f t="shared" si="1"/>
        <v>1.1858974358974357</v>
      </c>
      <c r="P51" s="169">
        <f t="shared" si="1"/>
        <v>1.2820512820512819</v>
      </c>
      <c r="Q51" s="169">
        <f t="shared" si="1"/>
        <v>1.2820512820512819</v>
      </c>
      <c r="R51" s="169">
        <f t="shared" si="1"/>
        <v>1.2820512820512819</v>
      </c>
      <c r="S51" s="169">
        <f t="shared" si="1"/>
        <v>1.3782051282051282</v>
      </c>
      <c r="T51" s="169">
        <f t="shared" si="1"/>
        <v>1.3782051282051282</v>
      </c>
      <c r="U51" s="169">
        <f t="shared" si="1"/>
        <v>1.3782051282051282</v>
      </c>
      <c r="V51" s="169">
        <f t="shared" si="1"/>
        <v>1.3782051282051282</v>
      </c>
      <c r="W51" s="169">
        <f t="shared" si="1"/>
        <v>1.4679487179487181</v>
      </c>
      <c r="X51" s="169">
        <f t="shared" si="1"/>
        <v>1.4679487179487181</v>
      </c>
      <c r="Y51" s="169">
        <f t="shared" si="1"/>
        <v>1.4679487179487181</v>
      </c>
      <c r="Z51" s="169">
        <f t="shared" si="1"/>
        <v>1.5641025641025641</v>
      </c>
      <c r="AA51" s="169">
        <f t="shared" si="1"/>
        <v>1.5641025641025641</v>
      </c>
      <c r="AB51" s="169">
        <f t="shared" si="1"/>
        <v>1.5641025641025641</v>
      </c>
      <c r="AC51" s="169">
        <f t="shared" si="1"/>
        <v>1.5641025641025641</v>
      </c>
      <c r="AD51" s="169">
        <f t="shared" si="1"/>
        <v>1.6538461538461537</v>
      </c>
      <c r="AE51" s="169">
        <f t="shared" si="1"/>
        <v>1.6538461538461537</v>
      </c>
      <c r="AF51" s="169">
        <f t="shared" si="1"/>
        <v>1.6538461538461537</v>
      </c>
      <c r="AG51" s="169">
        <f t="shared" si="1"/>
        <v>1.75</v>
      </c>
      <c r="AH51" s="169">
        <f t="shared" si="1"/>
        <v>1.75</v>
      </c>
      <c r="AI51" s="169">
        <f t="shared" si="1"/>
        <v>1.75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6489730823317</v>
      </c>
      <c r="H55" s="169">
        <f t="shared" si="5"/>
        <v>1.0182151720141146</v>
      </c>
      <c r="I55" s="169">
        <f t="shared" si="5"/>
        <v>1.0263563994558977</v>
      </c>
      <c r="J55" s="169">
        <f t="shared" si="5"/>
        <v>1.0342732127458465</v>
      </c>
      <c r="K55" s="169">
        <f t="shared" si="5"/>
        <v>1.0423043193603019</v>
      </c>
      <c r="L55" s="169">
        <f t="shared" si="5"/>
        <v>1.0498041250188237</v>
      </c>
      <c r="M55" s="169">
        <f t="shared" si="5"/>
        <v>1.057466256080793</v>
      </c>
      <c r="N55" s="169">
        <f t="shared" si="5"/>
        <v>1.0652705383015095</v>
      </c>
      <c r="O55" s="169">
        <f t="shared" si="5"/>
        <v>1.0737888078627482</v>
      </c>
      <c r="P55" s="169">
        <f t="shared" si="5"/>
        <v>1.0815435741766373</v>
      </c>
      <c r="Q55" s="169">
        <f t="shared" si="5"/>
        <v>1.089768652989437</v>
      </c>
      <c r="R55" s="169">
        <f t="shared" si="5"/>
        <v>1.0981890961375202</v>
      </c>
      <c r="S55" s="169">
        <f t="shared" si="5"/>
        <v>1.1076317921489769</v>
      </c>
      <c r="T55" s="169">
        <f t="shared" si="5"/>
        <v>1.1170948485824843</v>
      </c>
      <c r="U55" s="169">
        <f t="shared" si="5"/>
        <v>1.12606713872681</v>
      </c>
      <c r="V55" s="169">
        <f t="shared" si="5"/>
        <v>1.1352066558266087</v>
      </c>
      <c r="W55" s="169">
        <f t="shared" si="5"/>
        <v>1.1443818071593159</v>
      </c>
      <c r="X55" s="169">
        <f t="shared" si="5"/>
        <v>1.15395915691733</v>
      </c>
      <c r="Y55" s="169">
        <f t="shared" si="5"/>
        <v>1.1630607352105407</v>
      </c>
      <c r="Z55" s="169">
        <f t="shared" si="5"/>
        <v>1.1703849549419532</v>
      </c>
      <c r="AA55" s="169">
        <f t="shared" si="5"/>
        <v>1.1779931057543418</v>
      </c>
      <c r="AB55" s="169">
        <f t="shared" si="5"/>
        <v>1.1856569722352102</v>
      </c>
      <c r="AC55" s="169">
        <f t="shared" si="5"/>
        <v>1.1932196868288212</v>
      </c>
      <c r="AD55" s="169">
        <f t="shared" si="5"/>
        <v>1.2012906532870222</v>
      </c>
      <c r="AE55" s="169">
        <f t="shared" si="5"/>
        <v>1.2094911868805873</v>
      </c>
      <c r="AF55" s="169">
        <f t="shared" si="5"/>
        <v>1.2179351168883767</v>
      </c>
      <c r="AG55" s="169">
        <f t="shared" si="5"/>
        <v>1.226715170253257</v>
      </c>
      <c r="AH55" s="169">
        <f t="shared" si="5"/>
        <v>1.2357641593156439</v>
      </c>
      <c r="AI55" s="169">
        <f t="shared" si="5"/>
        <v>1.245250702608857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60089011815749</v>
      </c>
      <c r="H56" s="169">
        <f t="shared" si="5"/>
        <v>1.0111190515454782</v>
      </c>
      <c r="I56" s="169">
        <f t="shared" si="5"/>
        <v>1.0158860062823063</v>
      </c>
      <c r="J56" s="169">
        <f t="shared" si="5"/>
        <v>1.0209961566462098</v>
      </c>
      <c r="K56" s="169">
        <f t="shared" si="5"/>
        <v>1.0273232364019635</v>
      </c>
      <c r="L56" s="169">
        <f t="shared" si="5"/>
        <v>1.0321151974224014</v>
      </c>
      <c r="M56" s="169">
        <f t="shared" si="5"/>
        <v>1.0372253477863045</v>
      </c>
      <c r="N56" s="169">
        <f t="shared" si="5"/>
        <v>1.0420173141913858</v>
      </c>
      <c r="O56" s="169">
        <f t="shared" si="5"/>
        <v>1.0471274591706459</v>
      </c>
      <c r="P56" s="169">
        <f t="shared" si="5"/>
        <v>1.0522376095345489</v>
      </c>
      <c r="Q56" s="169">
        <f t="shared" si="5"/>
        <v>1.0567113919808078</v>
      </c>
      <c r="R56" s="169">
        <f t="shared" si="5"/>
        <v>1.0618215423447113</v>
      </c>
      <c r="S56" s="169">
        <f t="shared" si="5"/>
        <v>1.0684668060592875</v>
      </c>
      <c r="T56" s="169">
        <f t="shared" si="5"/>
        <v>1.0732587724643683</v>
      </c>
      <c r="U56" s="169">
        <f t="shared" si="5"/>
        <v>1.0780507388694494</v>
      </c>
      <c r="V56" s="169">
        <f t="shared" si="5"/>
        <v>1.0846960079686689</v>
      </c>
      <c r="W56" s="169">
        <f t="shared" si="5"/>
        <v>1.0894879689891068</v>
      </c>
      <c r="X56" s="169">
        <f t="shared" si="5"/>
        <v>1.0945981193530099</v>
      </c>
      <c r="Y56" s="169">
        <f t="shared" si="5"/>
        <v>1.1009252044934073</v>
      </c>
      <c r="Z56" s="169">
        <f t="shared" si="5"/>
        <v>1.1060353494726671</v>
      </c>
      <c r="AA56" s="169">
        <f t="shared" si="5"/>
        <v>1.1123624346130643</v>
      </c>
      <c r="AB56" s="169">
        <f t="shared" si="5"/>
        <v>1.1174725849769678</v>
      </c>
      <c r="AC56" s="169">
        <f t="shared" si="5"/>
        <v>1.1222645513820488</v>
      </c>
      <c r="AD56" s="169">
        <f t="shared" si="5"/>
        <v>1.1285916311378028</v>
      </c>
      <c r="AE56" s="169">
        <f t="shared" si="5"/>
        <v>1.1337017815017061</v>
      </c>
      <c r="AF56" s="169">
        <f t="shared" si="5"/>
        <v>1.1403470452162821</v>
      </c>
      <c r="AG56" s="169">
        <f t="shared" si="5"/>
        <v>1.146355946397857</v>
      </c>
      <c r="AH56" s="169">
        <f t="shared" si="5"/>
        <v>1.1514660913771173</v>
      </c>
      <c r="AI56" s="169">
        <f t="shared" si="5"/>
        <v>1.158111360476336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6.28354150665715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81555053809.18408</v>
      </c>
      <c r="F60" s="19">
        <f>$E60*F44</f>
        <v>581555053809.18408</v>
      </c>
      <c r="G60" s="19">
        <f t="shared" ref="G60:AH69" si="7">$E60*G44</f>
        <v>580814908384.82104</v>
      </c>
      <c r="H60" s="19">
        <f t="shared" si="7"/>
        <v>575461864874.5188</v>
      </c>
      <c r="I60" s="19">
        <f t="shared" si="7"/>
        <v>576189284844.8324</v>
      </c>
      <c r="J60" s="19">
        <f t="shared" si="7"/>
        <v>578004537345.57922</v>
      </c>
      <c r="K60" s="19">
        <f t="shared" si="7"/>
        <v>579843383770.03357</v>
      </c>
      <c r="L60" s="19">
        <f t="shared" si="7"/>
        <v>581439241401.71289</v>
      </c>
      <c r="M60" s="19">
        <f t="shared" si="7"/>
        <v>583050043328.24158</v>
      </c>
      <c r="N60" s="19">
        <f t="shared" si="7"/>
        <v>584180698089.11365</v>
      </c>
      <c r="O60" s="19">
        <f t="shared" si="7"/>
        <v>585127430897.48706</v>
      </c>
      <c r="P60" s="19">
        <f t="shared" si="7"/>
        <v>586287728580.94849</v>
      </c>
      <c r="Q60" s="19">
        <f t="shared" si="7"/>
        <v>587418383341.82056</v>
      </c>
      <c r="R60" s="19">
        <f t="shared" si="7"/>
        <v>588560835064.54651</v>
      </c>
      <c r="S60" s="19">
        <f t="shared" si="7"/>
        <v>589691489399.50476</v>
      </c>
      <c r="T60" s="19">
        <f t="shared" si="7"/>
        <v>590851787125.5575</v>
      </c>
      <c r="U60" s="19">
        <f t="shared" si="7"/>
        <v>591858341238.0033</v>
      </c>
      <c r="V60" s="19">
        <f t="shared" si="7"/>
        <v>592864895350.44885</v>
      </c>
      <c r="W60" s="19">
        <f t="shared" si="7"/>
        <v>593871449462.89465</v>
      </c>
      <c r="X60" s="19">
        <f t="shared" si="7"/>
        <v>594895849536.07605</v>
      </c>
      <c r="Y60" s="19">
        <f t="shared" si="7"/>
        <v>595902403648.52173</v>
      </c>
      <c r="Z60" s="19">
        <f t="shared" si="7"/>
        <v>596750394719.17578</v>
      </c>
      <c r="AA60" s="19">
        <f t="shared" si="7"/>
        <v>597614548368.65967</v>
      </c>
      <c r="AB60" s="19">
        <f t="shared" si="7"/>
        <v>598508345409.23792</v>
      </c>
      <c r="AC60" s="19">
        <f t="shared" si="7"/>
        <v>599372499058.72156</v>
      </c>
      <c r="AD60" s="19">
        <f t="shared" si="7"/>
        <v>600220490129.37573</v>
      </c>
      <c r="AE60" s="19">
        <f t="shared" si="7"/>
        <v>601096441166.62708</v>
      </c>
      <c r="AF60" s="19">
        <f t="shared" si="7"/>
        <v>601978440776.84631</v>
      </c>
      <c r="AG60" s="19">
        <f t="shared" si="7"/>
        <v>602854391814.09753</v>
      </c>
      <c r="AH60" s="19">
        <f t="shared" si="7"/>
        <v>603702382458.83789</v>
      </c>
      <c r="AI60" s="19">
        <f>$E60*AI44</f>
        <v>604566536534.23547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4474578823.182884</v>
      </c>
      <c r="F61" s="19">
        <f t="shared" ref="F61:U72" si="9">$E61*F45</f>
        <v>64474578823.182884</v>
      </c>
      <c r="G61" s="19">
        <f t="shared" si="9"/>
        <v>64462671604.064735</v>
      </c>
      <c r="H61" s="19">
        <f t="shared" si="9"/>
        <v>64420996343.350739</v>
      </c>
      <c r="I61" s="19">
        <f t="shared" si="9"/>
        <v>64435880365.698555</v>
      </c>
      <c r="J61" s="19">
        <f t="shared" si="9"/>
        <v>64462671604.064735</v>
      </c>
      <c r="K61" s="19">
        <f t="shared" si="9"/>
        <v>64198800422.825142</v>
      </c>
      <c r="L61" s="19">
        <f t="shared" si="9"/>
        <v>64219638054.73201</v>
      </c>
      <c r="M61" s="19">
        <f t="shared" si="9"/>
        <v>64246429293.098206</v>
      </c>
      <c r="N61" s="19">
        <f t="shared" si="9"/>
        <v>64264290118.675652</v>
      </c>
      <c r="O61" s="19">
        <f t="shared" si="9"/>
        <v>64279174141.023453</v>
      </c>
      <c r="P61" s="19">
        <f t="shared" si="9"/>
        <v>64300449356.957436</v>
      </c>
      <c r="Q61" s="19">
        <f t="shared" si="9"/>
        <v>64320017407.160919</v>
      </c>
      <c r="R61" s="19">
        <f t="shared" si="9"/>
        <v>64341292619.995148</v>
      </c>
      <c r="S61" s="19">
        <f t="shared" si="9"/>
        <v>64362567866.926765</v>
      </c>
      <c r="T61" s="19">
        <f t="shared" si="9"/>
        <v>64379159082.902954</v>
      </c>
      <c r="U61" s="19">
        <f t="shared" si="9"/>
        <v>64379159082.902954</v>
      </c>
      <c r="V61" s="19">
        <f t="shared" si="7"/>
        <v>64379159082.902954</v>
      </c>
      <c r="W61" s="19">
        <f t="shared" si="7"/>
        <v>64379159082.902954</v>
      </c>
      <c r="X61" s="19">
        <f t="shared" si="7"/>
        <v>64379159082.902954</v>
      </c>
      <c r="Y61" s="19">
        <f t="shared" si="7"/>
        <v>64379159082.902954</v>
      </c>
      <c r="Z61" s="19">
        <f t="shared" si="7"/>
        <v>64363751045.879021</v>
      </c>
      <c r="AA61" s="19">
        <f t="shared" si="7"/>
        <v>64346635787.32885</v>
      </c>
      <c r="AB61" s="19">
        <f t="shared" si="7"/>
        <v>64331227719.307289</v>
      </c>
      <c r="AC61" s="19">
        <f t="shared" si="7"/>
        <v>64314112460.757111</v>
      </c>
      <c r="AD61" s="19">
        <f t="shared" si="7"/>
        <v>64295727589.505905</v>
      </c>
      <c r="AE61" s="19">
        <f t="shared" si="7"/>
        <v>64278612327.855965</v>
      </c>
      <c r="AF61" s="19">
        <f t="shared" si="7"/>
        <v>64263204262.934204</v>
      </c>
      <c r="AG61" s="19">
        <f t="shared" si="7"/>
        <v>64247796198.012413</v>
      </c>
      <c r="AH61" s="19">
        <f t="shared" si="7"/>
        <v>64230680936.362465</v>
      </c>
      <c r="AI61" s="19">
        <f t="shared" ref="AI61" si="10">$E61*AI45</f>
        <v>64212296065.111267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79378185380.69995</v>
      </c>
      <c r="F62" s="19">
        <f t="shared" si="9"/>
        <v>879378185380.69995</v>
      </c>
      <c r="G62" s="19">
        <f t="shared" si="7"/>
        <v>907926096160.92725</v>
      </c>
      <c r="H62" s="19">
        <f t="shared" si="7"/>
        <v>930773545043.48572</v>
      </c>
      <c r="I62" s="19">
        <f t="shared" si="7"/>
        <v>952342342073.61731</v>
      </c>
      <c r="J62" s="19">
        <f t="shared" si="7"/>
        <v>1002291155628.9407</v>
      </c>
      <c r="K62" s="19">
        <f t="shared" si="7"/>
        <v>1010055967483.0061</v>
      </c>
      <c r="L62" s="19">
        <f t="shared" si="7"/>
        <v>1041625599173.2388</v>
      </c>
      <c r="M62" s="19">
        <f t="shared" si="7"/>
        <v>1054585118964.4659</v>
      </c>
      <c r="N62" s="19">
        <f t="shared" si="7"/>
        <v>1062968589687.5613</v>
      </c>
      <c r="O62" s="19">
        <f t="shared" si="7"/>
        <v>1074880388320.5238</v>
      </c>
      <c r="P62" s="19">
        <f t="shared" si="7"/>
        <v>1082721038806.5077</v>
      </c>
      <c r="Q62" s="19">
        <f t="shared" si="7"/>
        <v>1086993733346.9669</v>
      </c>
      <c r="R62" s="19">
        <f t="shared" si="7"/>
        <v>1092468387408.3328</v>
      </c>
      <c r="S62" s="19">
        <f t="shared" si="7"/>
        <v>1098602178772.7513</v>
      </c>
      <c r="T62" s="19">
        <f t="shared" si="7"/>
        <v>1104502479664.697</v>
      </c>
      <c r="U62" s="19">
        <f t="shared" si="7"/>
        <v>1109511005820.4707</v>
      </c>
      <c r="V62" s="19">
        <f t="shared" si="7"/>
        <v>1116031672320.4026</v>
      </c>
      <c r="W62" s="19">
        <f t="shared" si="7"/>
        <v>1125848030617.5779</v>
      </c>
      <c r="X62" s="19">
        <f t="shared" si="7"/>
        <v>1135934945003.5837</v>
      </c>
      <c r="Y62" s="19">
        <f t="shared" si="7"/>
        <v>1146525906611.1396</v>
      </c>
      <c r="Z62" s="19">
        <f t="shared" si="7"/>
        <v>1156767913059.3894</v>
      </c>
      <c r="AA62" s="19">
        <f t="shared" si="7"/>
        <v>1166583416996.7156</v>
      </c>
      <c r="AB62" s="19">
        <f t="shared" si="7"/>
        <v>1176087886411.188</v>
      </c>
      <c r="AC62" s="19">
        <f t="shared" si="7"/>
        <v>1186561675932.7068</v>
      </c>
      <c r="AD62" s="19">
        <f t="shared" si="7"/>
        <v>1197810922464.209</v>
      </c>
      <c r="AE62" s="19">
        <f t="shared" si="7"/>
        <v>1209254033413.2686</v>
      </c>
      <c r="AF62" s="19">
        <f t="shared" si="7"/>
        <v>1220619597010.7119</v>
      </c>
      <c r="AG62" s="19">
        <f t="shared" si="7"/>
        <v>1232023081904.856</v>
      </c>
      <c r="AH62" s="19">
        <f t="shared" si="7"/>
        <v>1243272327776.1106</v>
      </c>
      <c r="AI62" s="19">
        <f t="shared" ref="AI62" si="11">$E62*AI46</f>
        <v>1254830904072.251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0985674.958053686</v>
      </c>
      <c r="F63" s="19">
        <f t="shared" si="9"/>
        <v>60985674.958053686</v>
      </c>
      <c r="G63" s="19">
        <f t="shared" si="7"/>
        <v>60992060.38305001</v>
      </c>
      <c r="H63" s="19">
        <f t="shared" si="7"/>
        <v>60998448.238737211</v>
      </c>
      <c r="I63" s="19">
        <f t="shared" si="7"/>
        <v>61004836.094424456</v>
      </c>
      <c r="J63" s="19">
        <f t="shared" si="7"/>
        <v>61011223.95011168</v>
      </c>
      <c r="K63" s="19">
        <f t="shared" si="7"/>
        <v>61017609.375107996</v>
      </c>
      <c r="L63" s="19">
        <f t="shared" si="7"/>
        <v>61023997.230795212</v>
      </c>
      <c r="M63" s="19">
        <f t="shared" si="7"/>
        <v>61030385.08648245</v>
      </c>
      <c r="N63" s="19">
        <f t="shared" si="7"/>
        <v>61036772.942169651</v>
      </c>
      <c r="O63" s="19">
        <f t="shared" si="7"/>
        <v>61043160.797856882</v>
      </c>
      <c r="P63" s="19">
        <f t="shared" si="7"/>
        <v>61049546.222853206</v>
      </c>
      <c r="Q63" s="19">
        <f t="shared" si="7"/>
        <v>61055934.078540437</v>
      </c>
      <c r="R63" s="19">
        <f t="shared" si="7"/>
        <v>61062321.934227653</v>
      </c>
      <c r="S63" s="19">
        <f t="shared" si="7"/>
        <v>61068709.789914876</v>
      </c>
      <c r="T63" s="19">
        <f t="shared" si="7"/>
        <v>61075095.214911193</v>
      </c>
      <c r="U63" s="19">
        <f t="shared" si="7"/>
        <v>61081483.070598416</v>
      </c>
      <c r="V63" s="19">
        <f t="shared" si="7"/>
        <v>61086806.283671096</v>
      </c>
      <c r="W63" s="19">
        <f t="shared" si="7"/>
        <v>61093194.139358327</v>
      </c>
      <c r="X63" s="19">
        <f t="shared" si="7"/>
        <v>61099579.564354643</v>
      </c>
      <c r="Y63" s="19">
        <f t="shared" si="7"/>
        <v>61105967.420041867</v>
      </c>
      <c r="Z63" s="19">
        <f t="shared" si="7"/>
        <v>61112355.275729097</v>
      </c>
      <c r="AA63" s="19">
        <f t="shared" si="7"/>
        <v>61118743.131416313</v>
      </c>
      <c r="AB63" s="19">
        <f t="shared" si="7"/>
        <v>61125130.987103529</v>
      </c>
      <c r="AC63" s="19">
        <f t="shared" si="7"/>
        <v>61131516.412099868</v>
      </c>
      <c r="AD63" s="19">
        <f t="shared" si="7"/>
        <v>61137904.267787077</v>
      </c>
      <c r="AE63" s="19">
        <f t="shared" si="7"/>
        <v>61144292.123474292</v>
      </c>
      <c r="AF63" s="19">
        <f t="shared" si="7"/>
        <v>61150679.979161523</v>
      </c>
      <c r="AG63" s="19">
        <f t="shared" si="7"/>
        <v>61157065.404157847</v>
      </c>
      <c r="AH63" s="19">
        <f t="shared" si="7"/>
        <v>61163453.259845063</v>
      </c>
      <c r="AI63" s="19">
        <f t="shared" ref="AI63" si="12">$E63*AI47</f>
        <v>61169841.11553229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9261383463.488007</v>
      </c>
      <c r="F66" s="19">
        <f t="shared" si="9"/>
        <v>49261383463.488007</v>
      </c>
      <c r="G66" s="19">
        <f t="shared" si="7"/>
        <v>49697761103.135979</v>
      </c>
      <c r="H66" s="19">
        <f t="shared" si="7"/>
        <v>50692922045.971649</v>
      </c>
      <c r="I66" s="19">
        <f t="shared" si="7"/>
        <v>51193812054.508972</v>
      </c>
      <c r="J66" s="19">
        <f t="shared" si="7"/>
        <v>52041610543.671127</v>
      </c>
      <c r="K66" s="19">
        <f t="shared" si="7"/>
        <v>52267967546.713875</v>
      </c>
      <c r="L66" s="19">
        <f t="shared" si="7"/>
        <v>52256184722.920006</v>
      </c>
      <c r="M66" s="19">
        <f t="shared" si="7"/>
        <v>52380268812.915642</v>
      </c>
      <c r="N66" s="19">
        <f t="shared" si="7"/>
        <v>52584579728.148293</v>
      </c>
      <c r="O66" s="19">
        <f t="shared" si="7"/>
        <v>52781450069.54866</v>
      </c>
      <c r="P66" s="19">
        <f t="shared" si="7"/>
        <v>52914418196.015343</v>
      </c>
      <c r="Q66" s="19">
        <f t="shared" si="7"/>
        <v>53002508074.53775</v>
      </c>
      <c r="R66" s="19">
        <f t="shared" si="7"/>
        <v>53166294853.832993</v>
      </c>
      <c r="S66" s="19">
        <f t="shared" si="7"/>
        <v>53293265922.061707</v>
      </c>
      <c r="T66" s="19">
        <f t="shared" si="7"/>
        <v>53305969960.767296</v>
      </c>
      <c r="U66" s="19">
        <f t="shared" si="7"/>
        <v>53425476784.028641</v>
      </c>
      <c r="V66" s="19">
        <f t="shared" si="7"/>
        <v>53582421387.313087</v>
      </c>
      <c r="W66" s="19">
        <f t="shared" si="7"/>
        <v>53831287627.488663</v>
      </c>
      <c r="X66" s="19">
        <f t="shared" si="7"/>
        <v>54075400894.383766</v>
      </c>
      <c r="Y66" s="19">
        <f t="shared" si="7"/>
        <v>54353941523.659927</v>
      </c>
      <c r="Z66" s="19">
        <f t="shared" si="7"/>
        <v>54576343275.969368</v>
      </c>
      <c r="AA66" s="19">
        <f t="shared" si="7"/>
        <v>54963253591.849007</v>
      </c>
      <c r="AB66" s="19">
        <f t="shared" si="7"/>
        <v>55446651055.219894</v>
      </c>
      <c r="AC66" s="19">
        <f t="shared" si="7"/>
        <v>55861070407.375298</v>
      </c>
      <c r="AD66" s="19">
        <f t="shared" si="7"/>
        <v>56172283822.482086</v>
      </c>
      <c r="AE66" s="19">
        <f t="shared" si="7"/>
        <v>56595076825.426819</v>
      </c>
      <c r="AF66" s="19">
        <f t="shared" si="7"/>
        <v>57039792476.772629</v>
      </c>
      <c r="AG66" s="19">
        <f t="shared" si="7"/>
        <v>57516758487.451576</v>
      </c>
      <c r="AH66" s="19">
        <f t="shared" si="7"/>
        <v>57969425204.222542</v>
      </c>
      <c r="AI66" s="19">
        <f t="shared" ref="AI66" si="16">$E66*AI50</f>
        <v>58442958211.895203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138.402684563756</v>
      </c>
      <c r="F67" s="19">
        <f t="shared" si="9"/>
        <v>34138.402684563756</v>
      </c>
      <c r="G67" s="19">
        <f t="shared" si="7"/>
        <v>34138.402684563756</v>
      </c>
      <c r="H67" s="19">
        <f t="shared" si="7"/>
        <v>34138.402684563756</v>
      </c>
      <c r="I67" s="19">
        <f t="shared" si="7"/>
        <v>34138.402684563756</v>
      </c>
      <c r="J67" s="19">
        <f t="shared" si="7"/>
        <v>37420.941404233345</v>
      </c>
      <c r="K67" s="19">
        <f t="shared" si="7"/>
        <v>37420.941404233345</v>
      </c>
      <c r="L67" s="19">
        <f t="shared" si="7"/>
        <v>37420.941404233345</v>
      </c>
      <c r="M67" s="19">
        <f t="shared" si="7"/>
        <v>40484.644209258295</v>
      </c>
      <c r="N67" s="19">
        <f t="shared" si="7"/>
        <v>40484.644209258295</v>
      </c>
      <c r="O67" s="19">
        <f t="shared" si="7"/>
        <v>40484.644209258295</v>
      </c>
      <c r="P67" s="19">
        <f t="shared" si="7"/>
        <v>43767.18292892789</v>
      </c>
      <c r="Q67" s="19">
        <f t="shared" si="7"/>
        <v>43767.18292892789</v>
      </c>
      <c r="R67" s="19">
        <f t="shared" si="7"/>
        <v>43767.18292892789</v>
      </c>
      <c r="S67" s="19">
        <f t="shared" si="7"/>
        <v>47049.721648597486</v>
      </c>
      <c r="T67" s="19">
        <f t="shared" si="7"/>
        <v>47049.721648597486</v>
      </c>
      <c r="U67" s="19">
        <f t="shared" si="7"/>
        <v>47049.721648597486</v>
      </c>
      <c r="V67" s="19">
        <f t="shared" si="7"/>
        <v>47049.721648597486</v>
      </c>
      <c r="W67" s="19">
        <f t="shared" si="7"/>
        <v>50113.424453622443</v>
      </c>
      <c r="X67" s="19">
        <f t="shared" si="7"/>
        <v>50113.424453622443</v>
      </c>
      <c r="Y67" s="19">
        <f t="shared" si="7"/>
        <v>50113.424453622443</v>
      </c>
      <c r="Z67" s="19">
        <f t="shared" si="7"/>
        <v>53395.963173292032</v>
      </c>
      <c r="AA67" s="19">
        <f t="shared" si="7"/>
        <v>53395.963173292032</v>
      </c>
      <c r="AB67" s="19">
        <f t="shared" si="7"/>
        <v>53395.963173292032</v>
      </c>
      <c r="AC67" s="19">
        <f t="shared" si="7"/>
        <v>53395.963173292032</v>
      </c>
      <c r="AD67" s="19">
        <f t="shared" si="7"/>
        <v>56459.665978316982</v>
      </c>
      <c r="AE67" s="19">
        <f t="shared" si="7"/>
        <v>56459.665978316982</v>
      </c>
      <c r="AF67" s="19">
        <f t="shared" si="7"/>
        <v>56459.665978316982</v>
      </c>
      <c r="AG67" s="19">
        <f t="shared" si="7"/>
        <v>59742.20469798657</v>
      </c>
      <c r="AH67" s="19">
        <f t="shared" si="7"/>
        <v>59742.20469798657</v>
      </c>
      <c r="AI67" s="19">
        <f t="shared" ref="AI67" si="17">$E67*AI51</f>
        <v>59742.20469798657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461439794.847992</v>
      </c>
      <c r="F71" s="19">
        <f t="shared" si="9"/>
        <v>73461439794.847992</v>
      </c>
      <c r="G71" s="19">
        <f t="shared" si="19"/>
        <v>74317190129.607513</v>
      </c>
      <c r="H71" s="19">
        <f t="shared" si="19"/>
        <v>74799552557.115677</v>
      </c>
      <c r="I71" s="19">
        <f t="shared" si="19"/>
        <v>75397618846.686386</v>
      </c>
      <c r="J71" s="19">
        <f t="shared" si="19"/>
        <v>75979199349.553009</v>
      </c>
      <c r="K71" s="19">
        <f t="shared" si="19"/>
        <v>76569176004.596832</v>
      </c>
      <c r="L71" s="19">
        <f t="shared" si="19"/>
        <v>77120122526.453384</v>
      </c>
      <c r="M71" s="19">
        <f t="shared" si="19"/>
        <v>77682993706.162491</v>
      </c>
      <c r="N71" s="19">
        <f t="shared" si="19"/>
        <v>78256307514.661652</v>
      </c>
      <c r="O71" s="19">
        <f t="shared" si="19"/>
        <v>78882071861.190872</v>
      </c>
      <c r="P71" s="19">
        <f t="shared" si="19"/>
        <v>79451748159.881744</v>
      </c>
      <c r="Q71" s="19">
        <f t="shared" si="19"/>
        <v>80055974291.896118</v>
      </c>
      <c r="R71" s="19">
        <f t="shared" si="19"/>
        <v>80674552169.264984</v>
      </c>
      <c r="S71" s="19">
        <f t="shared" si="19"/>
        <v>81368226213.811646</v>
      </c>
      <c r="T71" s="19">
        <f t="shared" si="19"/>
        <v>82063395964.277008</v>
      </c>
      <c r="U71" s="19">
        <f t="shared" si="19"/>
        <v>82722513316.536285</v>
      </c>
      <c r="V71" s="19">
        <f t="shared" si="19"/>
        <v>83393915401.717148</v>
      </c>
      <c r="W71" s="19">
        <f t="shared" si="19"/>
        <v>84067935228.95343</v>
      </c>
      <c r="X71" s="19">
        <f t="shared" si="19"/>
        <v>84771501131.595978</v>
      </c>
      <c r="Y71" s="19">
        <f t="shared" si="19"/>
        <v>85440116177.420776</v>
      </c>
      <c r="Z71" s="19">
        <f t="shared" si="19"/>
        <v>85978163904.264175</v>
      </c>
      <c r="AA71" s="19">
        <f t="shared" si="19"/>
        <v>86537069617.118576</v>
      </c>
      <c r="AB71" s="19">
        <f t="shared" si="19"/>
        <v>87100068283.198654</v>
      </c>
      <c r="AC71" s="19">
        <f t="shared" si="19"/>
        <v>87655636186.002823</v>
      </c>
      <c r="AD71" s="19">
        <f t="shared" si="19"/>
        <v>88248541002.558197</v>
      </c>
      <c r="AE71" s="19">
        <f t="shared" si="19"/>
        <v>88850964007.427505</v>
      </c>
      <c r="AF71" s="19">
        <f t="shared" si="19"/>
        <v>89471267263.326645</v>
      </c>
      <c r="AG71" s="19">
        <f t="shared" si="19"/>
        <v>90116262624.986343</v>
      </c>
      <c r="AH71" s="19">
        <f t="shared" si="19"/>
        <v>90781014390.197113</v>
      </c>
      <c r="AI71" s="19">
        <f t="shared" ref="AI71" si="22">$E71*AI55</f>
        <v>91477909519.19274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8499012.57214767</v>
      </c>
      <c r="F72" s="19">
        <f t="shared" si="9"/>
        <v>498499012.57214767</v>
      </c>
      <c r="G72" s="19">
        <f t="shared" si="19"/>
        <v>501494443.87780637</v>
      </c>
      <c r="H72" s="19">
        <f t="shared" si="19"/>
        <v>504041848.78830737</v>
      </c>
      <c r="I72" s="19">
        <f t="shared" si="19"/>
        <v>506418171.01759231</v>
      </c>
      <c r="J72" s="19">
        <f t="shared" si="19"/>
        <v>508965575.92809337</v>
      </c>
      <c r="K72" s="19">
        <f t="shared" si="19"/>
        <v>512119618.93880188</v>
      </c>
      <c r="L72" s="19">
        <f t="shared" si="19"/>
        <v>514508406.77577436</v>
      </c>
      <c r="M72" s="19">
        <f t="shared" si="19"/>
        <v>517055811.68627524</v>
      </c>
      <c r="N72" s="19">
        <f t="shared" si="19"/>
        <v>519444602.20748717</v>
      </c>
      <c r="O72" s="19">
        <f t="shared" si="19"/>
        <v>521992004.43374884</v>
      </c>
      <c r="P72" s="19">
        <f t="shared" si="19"/>
        <v>524539409.34424973</v>
      </c>
      <c r="Q72" s="19">
        <f t="shared" si="19"/>
        <v>526769585.47617233</v>
      </c>
      <c r="R72" s="19">
        <f t="shared" si="19"/>
        <v>529316990.38667345</v>
      </c>
      <c r="S72" s="19">
        <f t="shared" si="19"/>
        <v>532629647.78667122</v>
      </c>
      <c r="T72" s="19">
        <f t="shared" si="19"/>
        <v>535018438.30788291</v>
      </c>
      <c r="U72" s="19">
        <f t="shared" si="19"/>
        <v>537407228.82909477</v>
      </c>
      <c r="V72" s="19">
        <f t="shared" si="19"/>
        <v>540719888.91333187</v>
      </c>
      <c r="W72" s="19">
        <f t="shared" si="19"/>
        <v>543108676.75030434</v>
      </c>
      <c r="X72" s="19">
        <f t="shared" si="19"/>
        <v>545656081.66080523</v>
      </c>
      <c r="Y72" s="19">
        <f t="shared" si="19"/>
        <v>548810127.3557533</v>
      </c>
      <c r="Z72" s="19">
        <f t="shared" si="19"/>
        <v>551357529.5820148</v>
      </c>
      <c r="AA72" s="19">
        <f t="shared" si="19"/>
        <v>554511575.27696276</v>
      </c>
      <c r="AB72" s="19">
        <f t="shared" si="19"/>
        <v>557058980.18746376</v>
      </c>
      <c r="AC72" s="19">
        <f t="shared" si="19"/>
        <v>559447770.70867562</v>
      </c>
      <c r="AD72" s="19">
        <f t="shared" si="19"/>
        <v>562601813.71938419</v>
      </c>
      <c r="AE72" s="19">
        <f t="shared" si="19"/>
        <v>565149218.6298852</v>
      </c>
      <c r="AF72" s="19">
        <f t="shared" si="19"/>
        <v>568461876.02988279</v>
      </c>
      <c r="AG72" s="19">
        <f t="shared" si="19"/>
        <v>571457307.33554149</v>
      </c>
      <c r="AH72" s="19">
        <f t="shared" si="19"/>
        <v>574004709.56180334</v>
      </c>
      <c r="AI72" s="19">
        <f t="shared" ref="AI72" si="24">$E72*AI56</f>
        <v>577317369.64604044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468921215</v>
      </c>
      <c r="F77" s="19">
        <f>$E77</f>
        <v>207468921215</v>
      </c>
      <c r="G77" s="19">
        <f t="shared" ref="G77:AI86" si="25">$E77</f>
        <v>207468921215</v>
      </c>
      <c r="H77" s="19">
        <f t="shared" si="25"/>
        <v>207468921215</v>
      </c>
      <c r="I77" s="19">
        <f t="shared" si="25"/>
        <v>207468921215</v>
      </c>
      <c r="J77" s="19">
        <f t="shared" si="25"/>
        <v>207468921215</v>
      </c>
      <c r="K77" s="19">
        <f t="shared" si="25"/>
        <v>207468921215</v>
      </c>
      <c r="L77" s="19">
        <f t="shared" si="25"/>
        <v>207468921215</v>
      </c>
      <c r="M77" s="19">
        <f t="shared" si="25"/>
        <v>207468921215</v>
      </c>
      <c r="N77" s="19">
        <f t="shared" si="25"/>
        <v>207468921215</v>
      </c>
      <c r="O77" s="19">
        <f t="shared" si="25"/>
        <v>207468921215</v>
      </c>
      <c r="P77" s="19">
        <f t="shared" si="25"/>
        <v>207468921215</v>
      </c>
      <c r="Q77" s="19">
        <f t="shared" si="25"/>
        <v>207468921215</v>
      </c>
      <c r="R77" s="19">
        <f t="shared" si="25"/>
        <v>207468921215</v>
      </c>
      <c r="S77" s="19">
        <f t="shared" si="25"/>
        <v>207468921215</v>
      </c>
      <c r="T77" s="19">
        <f t="shared" si="25"/>
        <v>207468921215</v>
      </c>
      <c r="U77" s="19">
        <f t="shared" si="25"/>
        <v>207468921215</v>
      </c>
      <c r="V77" s="19">
        <f t="shared" si="25"/>
        <v>207468921215</v>
      </c>
      <c r="W77" s="19">
        <f t="shared" si="25"/>
        <v>207468921215</v>
      </c>
      <c r="X77" s="19">
        <f t="shared" si="25"/>
        <v>207468921215</v>
      </c>
      <c r="Y77" s="19">
        <f t="shared" si="25"/>
        <v>207468921215</v>
      </c>
      <c r="Z77" s="19">
        <f t="shared" si="25"/>
        <v>207468921215</v>
      </c>
      <c r="AA77" s="19">
        <f t="shared" si="25"/>
        <v>207468921215</v>
      </c>
      <c r="AB77" s="19">
        <f t="shared" si="25"/>
        <v>207468921215</v>
      </c>
      <c r="AC77" s="19">
        <f t="shared" si="25"/>
        <v>207468921215</v>
      </c>
      <c r="AD77" s="19">
        <f t="shared" si="25"/>
        <v>207468921215</v>
      </c>
      <c r="AE77" s="19">
        <f t="shared" si="25"/>
        <v>207468921215</v>
      </c>
      <c r="AF77" s="19">
        <f t="shared" si="25"/>
        <v>207468921215</v>
      </c>
      <c r="AG77" s="19">
        <f t="shared" si="25"/>
        <v>207468921215</v>
      </c>
      <c r="AH77" s="19">
        <f t="shared" si="25"/>
        <v>207468921215</v>
      </c>
      <c r="AI77" s="19">
        <f t="shared" si="25"/>
        <v>20746892121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8225212749.30005</v>
      </c>
      <c r="F78" s="19">
        <f t="shared" ref="F78:U85" si="27">$E78</f>
        <v>418225212749.30005</v>
      </c>
      <c r="G78" s="19">
        <f t="shared" si="27"/>
        <v>418225212749.30005</v>
      </c>
      <c r="H78" s="19">
        <f t="shared" si="27"/>
        <v>418225212749.30005</v>
      </c>
      <c r="I78" s="19">
        <f t="shared" si="27"/>
        <v>418225212749.30005</v>
      </c>
      <c r="J78" s="19">
        <f t="shared" si="27"/>
        <v>418225212749.30005</v>
      </c>
      <c r="K78" s="19">
        <f t="shared" si="27"/>
        <v>418225212749.30005</v>
      </c>
      <c r="L78" s="19">
        <f t="shared" si="27"/>
        <v>418225212749.30005</v>
      </c>
      <c r="M78" s="19">
        <f t="shared" si="27"/>
        <v>418225212749.30005</v>
      </c>
      <c r="N78" s="19">
        <f t="shared" si="27"/>
        <v>418225212749.30005</v>
      </c>
      <c r="O78" s="19">
        <f t="shared" si="27"/>
        <v>418225212749.30005</v>
      </c>
      <c r="P78" s="19">
        <f t="shared" si="27"/>
        <v>418225212749.30005</v>
      </c>
      <c r="Q78" s="19">
        <f t="shared" si="27"/>
        <v>418225212749.30005</v>
      </c>
      <c r="R78" s="19">
        <f t="shared" si="27"/>
        <v>418225212749.30005</v>
      </c>
      <c r="S78" s="19">
        <f t="shared" si="27"/>
        <v>418225212749.30005</v>
      </c>
      <c r="T78" s="19">
        <f t="shared" si="27"/>
        <v>418225212749.30005</v>
      </c>
      <c r="U78" s="19">
        <f t="shared" si="27"/>
        <v>418225212749.30005</v>
      </c>
      <c r="V78" s="19">
        <f t="shared" si="25"/>
        <v>418225212749.30005</v>
      </c>
      <c r="W78" s="19">
        <f t="shared" si="25"/>
        <v>418225212749.30005</v>
      </c>
      <c r="X78" s="19">
        <f t="shared" si="25"/>
        <v>418225212749.30005</v>
      </c>
      <c r="Y78" s="19">
        <f t="shared" si="25"/>
        <v>418225212749.30005</v>
      </c>
      <c r="Z78" s="19">
        <f t="shared" si="25"/>
        <v>418225212749.30005</v>
      </c>
      <c r="AA78" s="19">
        <f t="shared" si="25"/>
        <v>418225212749.30005</v>
      </c>
      <c r="AB78" s="19">
        <f t="shared" si="25"/>
        <v>418225212749.30005</v>
      </c>
      <c r="AC78" s="19">
        <f t="shared" si="25"/>
        <v>418225212749.30005</v>
      </c>
      <c r="AD78" s="19">
        <f t="shared" si="25"/>
        <v>418225212749.30005</v>
      </c>
      <c r="AE78" s="19">
        <f t="shared" si="25"/>
        <v>418225212749.30005</v>
      </c>
      <c r="AF78" s="19">
        <f t="shared" si="25"/>
        <v>418225212749.30005</v>
      </c>
      <c r="AG78" s="19">
        <f t="shared" si="25"/>
        <v>418225212749.30005</v>
      </c>
      <c r="AH78" s="19">
        <f t="shared" si="25"/>
        <v>418225212749.30005</v>
      </c>
      <c r="AI78" s="19">
        <f t="shared" si="25"/>
        <v>418225212749.3000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94739124812.80005</v>
      </c>
      <c r="F79" s="19">
        <f>$E79</f>
        <v>494739124812.80005</v>
      </c>
      <c r="G79" s="19">
        <f t="shared" si="25"/>
        <v>494739124812.80005</v>
      </c>
      <c r="H79" s="19">
        <f t="shared" si="25"/>
        <v>494739124812.80005</v>
      </c>
      <c r="I79" s="19">
        <f t="shared" si="25"/>
        <v>494739124812.80005</v>
      </c>
      <c r="J79" s="19">
        <f t="shared" si="25"/>
        <v>494739124812.80005</v>
      </c>
      <c r="K79" s="19">
        <f t="shared" si="25"/>
        <v>494739124812.80005</v>
      </c>
      <c r="L79" s="19">
        <f t="shared" si="25"/>
        <v>494739124812.80005</v>
      </c>
      <c r="M79" s="19">
        <f t="shared" si="25"/>
        <v>494739124812.80005</v>
      </c>
      <c r="N79" s="19">
        <f t="shared" si="25"/>
        <v>494739124812.80005</v>
      </c>
      <c r="O79" s="19">
        <f t="shared" si="25"/>
        <v>494739124812.80005</v>
      </c>
      <c r="P79" s="19">
        <f t="shared" si="25"/>
        <v>494739124812.80005</v>
      </c>
      <c r="Q79" s="19">
        <f t="shared" si="25"/>
        <v>494739124812.80005</v>
      </c>
      <c r="R79" s="19">
        <f t="shared" si="25"/>
        <v>494739124812.80005</v>
      </c>
      <c r="S79" s="19">
        <f t="shared" si="25"/>
        <v>494739124812.80005</v>
      </c>
      <c r="T79" s="19">
        <f t="shared" si="25"/>
        <v>494739124812.80005</v>
      </c>
      <c r="U79" s="19">
        <f t="shared" si="25"/>
        <v>494739124812.80005</v>
      </c>
      <c r="V79" s="19">
        <f t="shared" si="25"/>
        <v>494739124812.80005</v>
      </c>
      <c r="W79" s="19">
        <f t="shared" si="25"/>
        <v>494739124812.80005</v>
      </c>
      <c r="X79" s="19">
        <f t="shared" si="25"/>
        <v>494739124812.80005</v>
      </c>
      <c r="Y79" s="19">
        <f t="shared" si="25"/>
        <v>494739124812.80005</v>
      </c>
      <c r="Z79" s="19">
        <f t="shared" si="25"/>
        <v>494739124812.80005</v>
      </c>
      <c r="AA79" s="19">
        <f t="shared" si="25"/>
        <v>494739124812.80005</v>
      </c>
      <c r="AB79" s="19">
        <f t="shared" si="25"/>
        <v>494739124812.80005</v>
      </c>
      <c r="AC79" s="19">
        <f t="shared" si="25"/>
        <v>494739124812.80005</v>
      </c>
      <c r="AD79" s="19">
        <f t="shared" si="25"/>
        <v>494739124812.80005</v>
      </c>
      <c r="AE79" s="19">
        <f t="shared" si="25"/>
        <v>494739124812.80005</v>
      </c>
      <c r="AF79" s="19">
        <f t="shared" si="25"/>
        <v>494739124812.80005</v>
      </c>
      <c r="AG79" s="19">
        <f t="shared" si="25"/>
        <v>494739124812.80005</v>
      </c>
      <c r="AH79" s="19">
        <f t="shared" si="25"/>
        <v>494739124812.80005</v>
      </c>
      <c r="AI79" s="19">
        <f t="shared" si="25"/>
        <v>494739124812.8000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3105663489.099998</v>
      </c>
      <c r="F82" s="19">
        <f t="shared" si="27"/>
        <v>33105663489.099998</v>
      </c>
      <c r="G82" s="19">
        <f t="shared" si="25"/>
        <v>33105663489.099998</v>
      </c>
      <c r="H82" s="19">
        <f t="shared" si="25"/>
        <v>33105663489.099998</v>
      </c>
      <c r="I82" s="19">
        <f t="shared" si="25"/>
        <v>33105663489.099998</v>
      </c>
      <c r="J82" s="19">
        <f t="shared" si="25"/>
        <v>33105663489.099998</v>
      </c>
      <c r="K82" s="19">
        <f t="shared" si="25"/>
        <v>33105663489.099998</v>
      </c>
      <c r="L82" s="19">
        <f t="shared" si="25"/>
        <v>33105663489.099998</v>
      </c>
      <c r="M82" s="19">
        <f t="shared" si="25"/>
        <v>33105663489.099998</v>
      </c>
      <c r="N82" s="19">
        <f t="shared" si="25"/>
        <v>33105663489.099998</v>
      </c>
      <c r="O82" s="19">
        <f t="shared" si="25"/>
        <v>33105663489.099998</v>
      </c>
      <c r="P82" s="19">
        <f t="shared" si="25"/>
        <v>33105663489.099998</v>
      </c>
      <c r="Q82" s="19">
        <f t="shared" si="25"/>
        <v>33105663489.099998</v>
      </c>
      <c r="R82" s="19">
        <f t="shared" si="25"/>
        <v>33105663489.099998</v>
      </c>
      <c r="S82" s="19">
        <f t="shared" si="25"/>
        <v>33105663489.099998</v>
      </c>
      <c r="T82" s="19">
        <f t="shared" si="25"/>
        <v>33105663489.099998</v>
      </c>
      <c r="U82" s="19">
        <f t="shared" si="25"/>
        <v>33105663489.099998</v>
      </c>
      <c r="V82" s="19">
        <f t="shared" si="25"/>
        <v>33105663489.099998</v>
      </c>
      <c r="W82" s="19">
        <f t="shared" si="25"/>
        <v>33105663489.099998</v>
      </c>
      <c r="X82" s="19">
        <f t="shared" si="25"/>
        <v>33105663489.099998</v>
      </c>
      <c r="Y82" s="19">
        <f t="shared" si="25"/>
        <v>33105663489.099998</v>
      </c>
      <c r="Z82" s="19">
        <f t="shared" si="25"/>
        <v>33105663489.099998</v>
      </c>
      <c r="AA82" s="19">
        <f t="shared" si="25"/>
        <v>33105663489.099998</v>
      </c>
      <c r="AB82" s="19">
        <f t="shared" si="25"/>
        <v>33105663489.099998</v>
      </c>
      <c r="AC82" s="19">
        <f t="shared" si="25"/>
        <v>33105663489.099998</v>
      </c>
      <c r="AD82" s="19">
        <f t="shared" si="25"/>
        <v>33105663489.099998</v>
      </c>
      <c r="AE82" s="19">
        <f t="shared" si="25"/>
        <v>33105663489.099998</v>
      </c>
      <c r="AF82" s="19">
        <f t="shared" si="25"/>
        <v>33105663489.099998</v>
      </c>
      <c r="AG82" s="19">
        <f t="shared" si="25"/>
        <v>33105663489.099998</v>
      </c>
      <c r="AH82" s="19">
        <f t="shared" si="25"/>
        <v>33105663489.099998</v>
      </c>
      <c r="AI82" s="19">
        <f t="shared" si="25"/>
        <v>33105663489.099998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3173824.299999</v>
      </c>
      <c r="F83" s="19">
        <f t="shared" si="27"/>
        <v>23983173824.299999</v>
      </c>
      <c r="G83" s="19">
        <f t="shared" si="25"/>
        <v>23983173824.299999</v>
      </c>
      <c r="H83" s="19">
        <f t="shared" si="25"/>
        <v>23983173824.299999</v>
      </c>
      <c r="I83" s="19">
        <f t="shared" si="25"/>
        <v>23983173824.299999</v>
      </c>
      <c r="J83" s="19">
        <f t="shared" si="25"/>
        <v>23983173824.299999</v>
      </c>
      <c r="K83" s="19">
        <f t="shared" si="25"/>
        <v>23983173824.299999</v>
      </c>
      <c r="L83" s="19">
        <f t="shared" si="25"/>
        <v>23983173824.299999</v>
      </c>
      <c r="M83" s="19">
        <f t="shared" si="25"/>
        <v>23983173824.299999</v>
      </c>
      <c r="N83" s="19">
        <f t="shared" si="25"/>
        <v>23983173824.299999</v>
      </c>
      <c r="O83" s="19">
        <f t="shared" si="25"/>
        <v>23983173824.299999</v>
      </c>
      <c r="P83" s="19">
        <f t="shared" si="25"/>
        <v>23983173824.299999</v>
      </c>
      <c r="Q83" s="19">
        <f t="shared" si="25"/>
        <v>23983173824.299999</v>
      </c>
      <c r="R83" s="19">
        <f t="shared" si="25"/>
        <v>23983173824.299999</v>
      </c>
      <c r="S83" s="19">
        <f t="shared" si="25"/>
        <v>23983173824.299999</v>
      </c>
      <c r="T83" s="19">
        <f t="shared" si="25"/>
        <v>23983173824.299999</v>
      </c>
      <c r="U83" s="19">
        <f t="shared" si="25"/>
        <v>23983173824.299999</v>
      </c>
      <c r="V83" s="19">
        <f t="shared" si="25"/>
        <v>23983173824.299999</v>
      </c>
      <c r="W83" s="19">
        <f t="shared" si="25"/>
        <v>23983173824.299999</v>
      </c>
      <c r="X83" s="19">
        <f t="shared" si="25"/>
        <v>23983173824.299999</v>
      </c>
      <c r="Y83" s="19">
        <f t="shared" si="25"/>
        <v>23983173824.299999</v>
      </c>
      <c r="Z83" s="19">
        <f t="shared" si="25"/>
        <v>23983173824.299999</v>
      </c>
      <c r="AA83" s="19">
        <f t="shared" si="25"/>
        <v>23983173824.299999</v>
      </c>
      <c r="AB83" s="19">
        <f t="shared" si="25"/>
        <v>23983173824.299999</v>
      </c>
      <c r="AC83" s="19">
        <f t="shared" si="25"/>
        <v>23983173824.299999</v>
      </c>
      <c r="AD83" s="19">
        <f t="shared" si="25"/>
        <v>23983173824.299999</v>
      </c>
      <c r="AE83" s="19">
        <f t="shared" si="25"/>
        <v>23983173824.299999</v>
      </c>
      <c r="AF83" s="19">
        <f t="shared" si="25"/>
        <v>23983173824.299999</v>
      </c>
      <c r="AG83" s="19">
        <f t="shared" si="25"/>
        <v>23983173824.299999</v>
      </c>
      <c r="AH83" s="19">
        <f t="shared" si="25"/>
        <v>23983173824.299999</v>
      </c>
      <c r="AI83" s="19">
        <f t="shared" si="25"/>
        <v>23983173824.29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81555053809.18408</v>
      </c>
      <c r="F90" s="19">
        <f>SUMIFS(F$27:F$86,$B$27:$B$86,$B90)</f>
        <v>581555053810.18408</v>
      </c>
      <c r="G90" s="19">
        <f t="shared" si="29"/>
        <v>580814908385.81982</v>
      </c>
      <c r="H90" s="19">
        <f t="shared" si="29"/>
        <v>575461864875.5083</v>
      </c>
      <c r="I90" s="19">
        <f t="shared" si="29"/>
        <v>576189284845.82312</v>
      </c>
      <c r="J90" s="19">
        <f t="shared" si="29"/>
        <v>578004537346.57312</v>
      </c>
      <c r="K90" s="19">
        <f t="shared" si="29"/>
        <v>579843383771.03064</v>
      </c>
      <c r="L90" s="19">
        <f t="shared" si="29"/>
        <v>581439241402.71265</v>
      </c>
      <c r="M90" s="19">
        <f t="shared" si="29"/>
        <v>583050043329.24414</v>
      </c>
      <c r="N90" s="19">
        <f t="shared" si="29"/>
        <v>584180698090.11816</v>
      </c>
      <c r="O90" s="19">
        <f t="shared" ref="O90:X101" si="30">SUMIFS(O$27:O$86,$B$27:$B$86,$B90)</f>
        <v>585127430898.49316</v>
      </c>
      <c r="P90" s="19">
        <f t="shared" si="30"/>
        <v>586287728581.95667</v>
      </c>
      <c r="Q90" s="19">
        <f t="shared" si="30"/>
        <v>587418383342.83069</v>
      </c>
      <c r="R90" s="19">
        <f t="shared" si="30"/>
        <v>588560835065.55859</v>
      </c>
      <c r="S90" s="19">
        <f t="shared" si="30"/>
        <v>589691489400.5188</v>
      </c>
      <c r="T90" s="19">
        <f t="shared" si="30"/>
        <v>590851787126.57349</v>
      </c>
      <c r="U90" s="19">
        <f t="shared" si="30"/>
        <v>591858341239.021</v>
      </c>
      <c r="V90" s="19">
        <f t="shared" si="30"/>
        <v>592864895351.46826</v>
      </c>
      <c r="W90" s="19">
        <f t="shared" si="30"/>
        <v>593871449463.91577</v>
      </c>
      <c r="X90" s="19">
        <f t="shared" si="30"/>
        <v>594895849537.099</v>
      </c>
      <c r="Y90" s="19">
        <f t="shared" ref="Y90:AI101" si="31">SUMIFS(Y$27:Y$86,$B$27:$B$86,$B90)</f>
        <v>595902403649.54639</v>
      </c>
      <c r="Z90" s="19">
        <f t="shared" si="31"/>
        <v>596750394720.2019</v>
      </c>
      <c r="AA90" s="19">
        <f t="shared" si="31"/>
        <v>597614548369.68726</v>
      </c>
      <c r="AB90" s="19">
        <f t="shared" si="31"/>
        <v>598508345410.26709</v>
      </c>
      <c r="AC90" s="19">
        <f t="shared" si="31"/>
        <v>599372499059.7522</v>
      </c>
      <c r="AD90" s="19">
        <f t="shared" si="31"/>
        <v>600220490130.40784</v>
      </c>
      <c r="AE90" s="19">
        <f t="shared" si="31"/>
        <v>601096441167.66064</v>
      </c>
      <c r="AF90" s="19">
        <f t="shared" si="31"/>
        <v>601978440777.88147</v>
      </c>
      <c r="AG90" s="19">
        <f t="shared" si="31"/>
        <v>602854391815.13416</v>
      </c>
      <c r="AH90" s="19">
        <f t="shared" si="31"/>
        <v>603702382459.87598</v>
      </c>
      <c r="AI90" s="19">
        <f t="shared" si="31"/>
        <v>604566536535.2750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468921215</v>
      </c>
      <c r="F91" s="19">
        <f t="shared" si="29"/>
        <v>207468921215</v>
      </c>
      <c r="G91" s="19">
        <f t="shared" si="29"/>
        <v>207468921215</v>
      </c>
      <c r="H91" s="19">
        <f t="shared" si="29"/>
        <v>207468921215</v>
      </c>
      <c r="I91" s="19">
        <f t="shared" si="29"/>
        <v>207468921215</v>
      </c>
      <c r="J91" s="19">
        <f t="shared" si="29"/>
        <v>207468921215</v>
      </c>
      <c r="K91" s="19">
        <f t="shared" si="29"/>
        <v>207468921215</v>
      </c>
      <c r="L91" s="19">
        <f t="shared" si="29"/>
        <v>207468921215</v>
      </c>
      <c r="M91" s="19">
        <f t="shared" si="29"/>
        <v>207468921215</v>
      </c>
      <c r="N91" s="19">
        <f t="shared" si="29"/>
        <v>207468921215</v>
      </c>
      <c r="O91" s="19">
        <f t="shared" si="30"/>
        <v>207468921215</v>
      </c>
      <c r="P91" s="19">
        <f t="shared" si="30"/>
        <v>207468921215</v>
      </c>
      <c r="Q91" s="19">
        <f t="shared" si="30"/>
        <v>207468921215</v>
      </c>
      <c r="R91" s="19">
        <f t="shared" si="30"/>
        <v>207468921215</v>
      </c>
      <c r="S91" s="19">
        <f t="shared" si="30"/>
        <v>207468921215</v>
      </c>
      <c r="T91" s="19">
        <f t="shared" si="30"/>
        <v>207468921215</v>
      </c>
      <c r="U91" s="19">
        <f t="shared" si="30"/>
        <v>207468921215</v>
      </c>
      <c r="V91" s="19">
        <f t="shared" si="30"/>
        <v>207468921215</v>
      </c>
      <c r="W91" s="19">
        <f t="shared" si="30"/>
        <v>207468921215</v>
      </c>
      <c r="X91" s="19">
        <f t="shared" si="30"/>
        <v>207468921215</v>
      </c>
      <c r="Y91" s="19">
        <f t="shared" si="31"/>
        <v>207468921215</v>
      </c>
      <c r="Z91" s="19">
        <f t="shared" si="31"/>
        <v>207468921215</v>
      </c>
      <c r="AA91" s="19">
        <f t="shared" si="31"/>
        <v>207468921215</v>
      </c>
      <c r="AB91" s="19">
        <f t="shared" si="31"/>
        <v>207468921215</v>
      </c>
      <c r="AC91" s="19">
        <f t="shared" si="31"/>
        <v>207468921215</v>
      </c>
      <c r="AD91" s="19">
        <f t="shared" si="31"/>
        <v>207468921215</v>
      </c>
      <c r="AE91" s="19">
        <f t="shared" si="31"/>
        <v>207468921215</v>
      </c>
      <c r="AF91" s="19">
        <f t="shared" si="31"/>
        <v>207468921215</v>
      </c>
      <c r="AG91" s="19">
        <f t="shared" si="31"/>
        <v>207468921215</v>
      </c>
      <c r="AH91" s="19">
        <f t="shared" si="31"/>
        <v>207468921215</v>
      </c>
      <c r="AI91" s="19">
        <f t="shared" si="31"/>
        <v>20746892121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4474578823.182884</v>
      </c>
      <c r="F92" s="19">
        <f t="shared" si="29"/>
        <v>64474578824.182884</v>
      </c>
      <c r="G92" s="19">
        <f t="shared" si="29"/>
        <v>64462671605.064552</v>
      </c>
      <c r="H92" s="19">
        <f t="shared" si="29"/>
        <v>64420996344.349907</v>
      </c>
      <c r="I92" s="19">
        <f t="shared" si="29"/>
        <v>64435880366.697952</v>
      </c>
      <c r="J92" s="19">
        <f t="shared" si="29"/>
        <v>64462671605.064552</v>
      </c>
      <c r="K92" s="19">
        <f t="shared" si="29"/>
        <v>64198800423.820862</v>
      </c>
      <c r="L92" s="19">
        <f t="shared" si="29"/>
        <v>64219638055.728058</v>
      </c>
      <c r="M92" s="19">
        <f t="shared" si="29"/>
        <v>64246429294.094666</v>
      </c>
      <c r="N92" s="19">
        <f t="shared" si="29"/>
        <v>64264290119.672386</v>
      </c>
      <c r="O92" s="19">
        <f t="shared" si="30"/>
        <v>64279174142.020424</v>
      </c>
      <c r="P92" s="19">
        <f t="shared" si="30"/>
        <v>64300449357.954735</v>
      </c>
      <c r="Q92" s="19">
        <f t="shared" si="30"/>
        <v>64320017408.158524</v>
      </c>
      <c r="R92" s="19">
        <f t="shared" si="30"/>
        <v>64341292620.99308</v>
      </c>
      <c r="S92" s="19">
        <f t="shared" si="30"/>
        <v>64362567867.925026</v>
      </c>
      <c r="T92" s="19">
        <f t="shared" si="30"/>
        <v>64379159083.901474</v>
      </c>
      <c r="U92" s="19">
        <f t="shared" si="30"/>
        <v>64379159083.901474</v>
      </c>
      <c r="V92" s="19">
        <f t="shared" si="30"/>
        <v>64379159083.901474</v>
      </c>
      <c r="W92" s="19">
        <f t="shared" si="30"/>
        <v>64379159083.901474</v>
      </c>
      <c r="X92" s="19">
        <f t="shared" si="30"/>
        <v>64379159083.901474</v>
      </c>
      <c r="Y92" s="19">
        <f t="shared" si="31"/>
        <v>64379159083.901474</v>
      </c>
      <c r="Z92" s="19">
        <f t="shared" si="31"/>
        <v>64363751046.877304</v>
      </c>
      <c r="AA92" s="19">
        <f t="shared" si="31"/>
        <v>64346635788.326866</v>
      </c>
      <c r="AB92" s="19">
        <f t="shared" si="31"/>
        <v>64331227720.305069</v>
      </c>
      <c r="AC92" s="19">
        <f t="shared" si="31"/>
        <v>64314112461.754623</v>
      </c>
      <c r="AD92" s="19">
        <f t="shared" si="31"/>
        <v>64295727590.503128</v>
      </c>
      <c r="AE92" s="19">
        <f t="shared" si="31"/>
        <v>64278612328.852928</v>
      </c>
      <c r="AF92" s="19">
        <f t="shared" si="31"/>
        <v>64263204263.930923</v>
      </c>
      <c r="AG92" s="19">
        <f t="shared" si="31"/>
        <v>64247796199.008896</v>
      </c>
      <c r="AH92" s="19">
        <f t="shared" si="31"/>
        <v>64230680937.358681</v>
      </c>
      <c r="AI92" s="19">
        <f t="shared" si="31"/>
        <v>64212296066.10720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8225212749.30005</v>
      </c>
      <c r="F93" s="19">
        <f t="shared" si="29"/>
        <v>418225212749.30005</v>
      </c>
      <c r="G93" s="19">
        <f t="shared" si="29"/>
        <v>418225212749.30005</v>
      </c>
      <c r="H93" s="19">
        <f t="shared" si="29"/>
        <v>418225212749.30005</v>
      </c>
      <c r="I93" s="19">
        <f t="shared" si="29"/>
        <v>418225212749.30005</v>
      </c>
      <c r="J93" s="19">
        <f t="shared" si="29"/>
        <v>418225212749.30005</v>
      </c>
      <c r="K93" s="19">
        <f t="shared" si="29"/>
        <v>418225212749.30005</v>
      </c>
      <c r="L93" s="19">
        <f t="shared" si="29"/>
        <v>418225212749.30005</v>
      </c>
      <c r="M93" s="19">
        <f t="shared" si="29"/>
        <v>418225212749.30005</v>
      </c>
      <c r="N93" s="19">
        <f t="shared" si="29"/>
        <v>418225212749.30005</v>
      </c>
      <c r="O93" s="19">
        <f t="shared" si="30"/>
        <v>418225212749.30005</v>
      </c>
      <c r="P93" s="19">
        <f t="shared" si="30"/>
        <v>418225212749.30005</v>
      </c>
      <c r="Q93" s="19">
        <f t="shared" si="30"/>
        <v>418225212749.30005</v>
      </c>
      <c r="R93" s="19">
        <f t="shared" si="30"/>
        <v>418225212749.30005</v>
      </c>
      <c r="S93" s="19">
        <f t="shared" si="30"/>
        <v>418225212749.30005</v>
      </c>
      <c r="T93" s="19">
        <f t="shared" si="30"/>
        <v>418225212749.30005</v>
      </c>
      <c r="U93" s="19">
        <f t="shared" si="30"/>
        <v>418225212749.30005</v>
      </c>
      <c r="V93" s="19">
        <f t="shared" si="30"/>
        <v>418225212749.30005</v>
      </c>
      <c r="W93" s="19">
        <f t="shared" si="30"/>
        <v>418225212749.30005</v>
      </c>
      <c r="X93" s="19">
        <f t="shared" si="30"/>
        <v>418225212749.30005</v>
      </c>
      <c r="Y93" s="19">
        <f t="shared" si="31"/>
        <v>418225212749.30005</v>
      </c>
      <c r="Z93" s="19">
        <f t="shared" si="31"/>
        <v>418225212749.30005</v>
      </c>
      <c r="AA93" s="19">
        <f t="shared" si="31"/>
        <v>418225212749.30005</v>
      </c>
      <c r="AB93" s="19">
        <f t="shared" si="31"/>
        <v>418225212749.30005</v>
      </c>
      <c r="AC93" s="19">
        <f t="shared" si="31"/>
        <v>418225212749.30005</v>
      </c>
      <c r="AD93" s="19">
        <f t="shared" si="31"/>
        <v>418225212749.30005</v>
      </c>
      <c r="AE93" s="19">
        <f t="shared" si="31"/>
        <v>418225212749.30005</v>
      </c>
      <c r="AF93" s="19">
        <f t="shared" si="31"/>
        <v>418225212749.30005</v>
      </c>
      <c r="AG93" s="19">
        <f t="shared" si="31"/>
        <v>418225212749.30005</v>
      </c>
      <c r="AH93" s="19">
        <f t="shared" si="31"/>
        <v>418225212749.30005</v>
      </c>
      <c r="AI93" s="19">
        <f t="shared" si="31"/>
        <v>418225212749.3000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94739124812.80005</v>
      </c>
      <c r="F94" s="19">
        <f t="shared" si="29"/>
        <v>494739124812.80005</v>
      </c>
      <c r="G94" s="19">
        <f t="shared" si="29"/>
        <v>494739124812.80005</v>
      </c>
      <c r="H94" s="19">
        <f t="shared" si="29"/>
        <v>494739124812.80005</v>
      </c>
      <c r="I94" s="19">
        <f t="shared" si="29"/>
        <v>494739124812.80005</v>
      </c>
      <c r="J94" s="19">
        <f t="shared" si="29"/>
        <v>494739124812.80005</v>
      </c>
      <c r="K94" s="19">
        <f t="shared" si="29"/>
        <v>494739124812.80005</v>
      </c>
      <c r="L94" s="19">
        <f t="shared" si="29"/>
        <v>494739124812.80005</v>
      </c>
      <c r="M94" s="19">
        <f t="shared" si="29"/>
        <v>494739124812.80005</v>
      </c>
      <c r="N94" s="19">
        <f t="shared" si="29"/>
        <v>494739124812.80005</v>
      </c>
      <c r="O94" s="19">
        <f t="shared" si="30"/>
        <v>494739124812.80005</v>
      </c>
      <c r="P94" s="19">
        <f t="shared" si="30"/>
        <v>494739124812.80005</v>
      </c>
      <c r="Q94" s="19">
        <f t="shared" si="30"/>
        <v>494739124812.80005</v>
      </c>
      <c r="R94" s="19">
        <f t="shared" si="30"/>
        <v>494739124812.80005</v>
      </c>
      <c r="S94" s="19">
        <f t="shared" si="30"/>
        <v>494739124812.80005</v>
      </c>
      <c r="T94" s="19">
        <f t="shared" si="30"/>
        <v>494739124812.80005</v>
      </c>
      <c r="U94" s="19">
        <f t="shared" si="30"/>
        <v>494739124812.80005</v>
      </c>
      <c r="V94" s="19">
        <f t="shared" si="30"/>
        <v>494739124812.80005</v>
      </c>
      <c r="W94" s="19">
        <f t="shared" si="30"/>
        <v>494739124812.80005</v>
      </c>
      <c r="X94" s="19">
        <f t="shared" si="30"/>
        <v>494739124812.80005</v>
      </c>
      <c r="Y94" s="19">
        <f t="shared" si="31"/>
        <v>494739124812.80005</v>
      </c>
      <c r="Z94" s="19">
        <f t="shared" si="31"/>
        <v>494739124812.80005</v>
      </c>
      <c r="AA94" s="19">
        <f t="shared" si="31"/>
        <v>494739124812.80005</v>
      </c>
      <c r="AB94" s="19">
        <f t="shared" si="31"/>
        <v>494739124812.80005</v>
      </c>
      <c r="AC94" s="19">
        <f t="shared" si="31"/>
        <v>494739124812.80005</v>
      </c>
      <c r="AD94" s="19">
        <f t="shared" si="31"/>
        <v>494739124812.80005</v>
      </c>
      <c r="AE94" s="19">
        <f t="shared" si="31"/>
        <v>494739124812.80005</v>
      </c>
      <c r="AF94" s="19">
        <f t="shared" si="31"/>
        <v>494739124812.80005</v>
      </c>
      <c r="AG94" s="19">
        <f t="shared" si="31"/>
        <v>494739124812.80005</v>
      </c>
      <c r="AH94" s="19">
        <f t="shared" si="31"/>
        <v>494739124812.80005</v>
      </c>
      <c r="AI94" s="19">
        <f t="shared" si="31"/>
        <v>494739124812.8000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79378185380.69995</v>
      </c>
      <c r="F95" s="19">
        <f>SUMIFS(F$27:F$86,$B$27:$B$86,$B95)</f>
        <v>879378185381.69995</v>
      </c>
      <c r="G95" s="19">
        <f t="shared" si="29"/>
        <v>907926096161.95972</v>
      </c>
      <c r="H95" s="19">
        <f t="shared" si="29"/>
        <v>930773545044.54419</v>
      </c>
      <c r="I95" s="19">
        <f t="shared" si="29"/>
        <v>952342342074.70032</v>
      </c>
      <c r="J95" s="19">
        <f t="shared" si="29"/>
        <v>1002291155630.0804</v>
      </c>
      <c r="K95" s="19">
        <f t="shared" si="29"/>
        <v>1010055967484.1547</v>
      </c>
      <c r="L95" s="19">
        <f t="shared" si="29"/>
        <v>1041625599174.4232</v>
      </c>
      <c r="M95" s="19">
        <f t="shared" si="29"/>
        <v>1054585118965.6652</v>
      </c>
      <c r="N95" s="19">
        <f t="shared" si="29"/>
        <v>1062968589688.77</v>
      </c>
      <c r="O95" s="19">
        <f t="shared" si="30"/>
        <v>1074880388321.7461</v>
      </c>
      <c r="P95" s="19">
        <f t="shared" si="30"/>
        <v>1082721038807.7389</v>
      </c>
      <c r="Q95" s="19">
        <f t="shared" si="30"/>
        <v>1086993733348.203</v>
      </c>
      <c r="R95" s="19">
        <f t="shared" si="30"/>
        <v>1092468387409.5751</v>
      </c>
      <c r="S95" s="19">
        <f t="shared" si="30"/>
        <v>1098602178774.0006</v>
      </c>
      <c r="T95" s="19">
        <f t="shared" si="30"/>
        <v>1104502479665.9531</v>
      </c>
      <c r="U95" s="19">
        <f t="shared" si="30"/>
        <v>1109511005821.7324</v>
      </c>
      <c r="V95" s="19">
        <f t="shared" si="30"/>
        <v>1116031672321.6716</v>
      </c>
      <c r="W95" s="19">
        <f t="shared" si="30"/>
        <v>1125848030618.8582</v>
      </c>
      <c r="X95" s="19">
        <f t="shared" si="30"/>
        <v>1135934945004.8755</v>
      </c>
      <c r="Y95" s="19">
        <f t="shared" si="31"/>
        <v>1146525906612.4434</v>
      </c>
      <c r="Z95" s="19">
        <f t="shared" si="31"/>
        <v>1156767913060.7048</v>
      </c>
      <c r="AA95" s="19">
        <f t="shared" si="31"/>
        <v>1166583416998.0422</v>
      </c>
      <c r="AB95" s="19">
        <f t="shared" si="31"/>
        <v>1176087886412.5254</v>
      </c>
      <c r="AC95" s="19">
        <f t="shared" si="31"/>
        <v>1186561675934.0562</v>
      </c>
      <c r="AD95" s="19">
        <f t="shared" si="31"/>
        <v>1197810922465.571</v>
      </c>
      <c r="AE95" s="19">
        <f t="shared" si="31"/>
        <v>1209254033414.6438</v>
      </c>
      <c r="AF95" s="19">
        <f t="shared" si="31"/>
        <v>1220619597012.0999</v>
      </c>
      <c r="AG95" s="19">
        <f t="shared" si="31"/>
        <v>1232023081906.2571</v>
      </c>
      <c r="AH95" s="19">
        <f t="shared" si="31"/>
        <v>1243272327777.5244</v>
      </c>
      <c r="AI95" s="19">
        <f t="shared" si="31"/>
        <v>1254830904073.6782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0985674.958053686</v>
      </c>
      <c r="F96" s="19">
        <f t="shared" si="29"/>
        <v>60985675.958053686</v>
      </c>
      <c r="G96" s="19">
        <f t="shared" si="29"/>
        <v>60992061.383154713</v>
      </c>
      <c r="H96" s="19">
        <f t="shared" si="29"/>
        <v>60998449.238946661</v>
      </c>
      <c r="I96" s="19">
        <f t="shared" si="29"/>
        <v>61004837.094738647</v>
      </c>
      <c r="J96" s="19">
        <f t="shared" si="29"/>
        <v>61011224.950530611</v>
      </c>
      <c r="K96" s="19">
        <f t="shared" si="29"/>
        <v>61017610.375631638</v>
      </c>
      <c r="L96" s="19">
        <f t="shared" si="29"/>
        <v>61023998.231423594</v>
      </c>
      <c r="M96" s="19">
        <f t="shared" si="29"/>
        <v>61030386.087215573</v>
      </c>
      <c r="N96" s="19">
        <f t="shared" si="29"/>
        <v>61036773.943007521</v>
      </c>
      <c r="O96" s="19">
        <f t="shared" si="30"/>
        <v>61043161.798799492</v>
      </c>
      <c r="P96" s="19">
        <f t="shared" si="30"/>
        <v>61049547.223900519</v>
      </c>
      <c r="Q96" s="19">
        <f t="shared" si="30"/>
        <v>61055935.079692498</v>
      </c>
      <c r="R96" s="19">
        <f t="shared" si="30"/>
        <v>61062322.935484454</v>
      </c>
      <c r="S96" s="19">
        <f t="shared" si="30"/>
        <v>61068710.791276425</v>
      </c>
      <c r="T96" s="19">
        <f t="shared" si="30"/>
        <v>61075096.216377445</v>
      </c>
      <c r="U96" s="19">
        <f t="shared" si="30"/>
        <v>61081484.072169408</v>
      </c>
      <c r="V96" s="19">
        <f t="shared" si="30"/>
        <v>61086807.285329379</v>
      </c>
      <c r="W96" s="19">
        <f t="shared" si="30"/>
        <v>61093195.14112135</v>
      </c>
      <c r="X96" s="19">
        <f t="shared" si="30"/>
        <v>61099580.56622237</v>
      </c>
      <c r="Y96" s="19">
        <f t="shared" si="31"/>
        <v>61105968.422014341</v>
      </c>
      <c r="Z96" s="19">
        <f t="shared" si="31"/>
        <v>61112356.277806312</v>
      </c>
      <c r="AA96" s="19">
        <f t="shared" si="31"/>
        <v>61118744.133598268</v>
      </c>
      <c r="AB96" s="19">
        <f t="shared" si="31"/>
        <v>61125131.989390232</v>
      </c>
      <c r="AC96" s="19">
        <f t="shared" si="31"/>
        <v>61131517.414491273</v>
      </c>
      <c r="AD96" s="19">
        <f t="shared" si="31"/>
        <v>61137905.270283222</v>
      </c>
      <c r="AE96" s="19">
        <f t="shared" si="31"/>
        <v>61144293.126075186</v>
      </c>
      <c r="AF96" s="19">
        <f t="shared" si="31"/>
        <v>61150680.981867157</v>
      </c>
      <c r="AG96" s="19">
        <f t="shared" si="31"/>
        <v>61157066.406968184</v>
      </c>
      <c r="AH96" s="19">
        <f t="shared" si="31"/>
        <v>61163454.262760147</v>
      </c>
      <c r="AI96" s="19">
        <f t="shared" si="31"/>
        <v>61169842.118552119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3105663489.099998</v>
      </c>
      <c r="F101" s="19">
        <f t="shared" si="29"/>
        <v>33105663489.099998</v>
      </c>
      <c r="G101" s="19">
        <f t="shared" si="29"/>
        <v>33105663489.099998</v>
      </c>
      <c r="H101" s="19">
        <f t="shared" si="29"/>
        <v>33105663489.099998</v>
      </c>
      <c r="I101" s="19">
        <f t="shared" si="29"/>
        <v>33105663489.099998</v>
      </c>
      <c r="J101" s="19">
        <f t="shared" si="29"/>
        <v>33105663489.099998</v>
      </c>
      <c r="K101" s="19">
        <f t="shared" si="29"/>
        <v>33105663489.099998</v>
      </c>
      <c r="L101" s="19">
        <f t="shared" si="29"/>
        <v>33105663489.099998</v>
      </c>
      <c r="M101" s="19">
        <f t="shared" si="29"/>
        <v>33105663489.099998</v>
      </c>
      <c r="N101" s="19">
        <f t="shared" si="29"/>
        <v>33105663489.099998</v>
      </c>
      <c r="O101" s="19">
        <f t="shared" si="30"/>
        <v>33105663489.099998</v>
      </c>
      <c r="P101" s="19">
        <f t="shared" si="30"/>
        <v>33105663489.099998</v>
      </c>
      <c r="Q101" s="19">
        <f t="shared" si="30"/>
        <v>33105663489.099998</v>
      </c>
      <c r="R101" s="19">
        <f t="shared" si="30"/>
        <v>33105663489.099998</v>
      </c>
      <c r="S101" s="19">
        <f t="shared" si="30"/>
        <v>33105663489.099998</v>
      </c>
      <c r="T101" s="19">
        <f t="shared" si="30"/>
        <v>33105663489.099998</v>
      </c>
      <c r="U101" s="19">
        <f t="shared" si="30"/>
        <v>33105663489.099998</v>
      </c>
      <c r="V101" s="19">
        <f t="shared" si="30"/>
        <v>33105663489.099998</v>
      </c>
      <c r="W101" s="19">
        <f t="shared" si="30"/>
        <v>33105663489.099998</v>
      </c>
      <c r="X101" s="19">
        <f t="shared" si="30"/>
        <v>33105663489.099998</v>
      </c>
      <c r="Y101" s="19">
        <f t="shared" si="31"/>
        <v>33105663489.099998</v>
      </c>
      <c r="Z101" s="19">
        <f t="shared" si="31"/>
        <v>33105663489.099998</v>
      </c>
      <c r="AA101" s="19">
        <f t="shared" si="31"/>
        <v>33105663489.099998</v>
      </c>
      <c r="AB101" s="19">
        <f t="shared" si="31"/>
        <v>33105663489.099998</v>
      </c>
      <c r="AC101" s="19">
        <f t="shared" si="31"/>
        <v>33105663489.099998</v>
      </c>
      <c r="AD101" s="19">
        <f t="shared" si="31"/>
        <v>33105663489.099998</v>
      </c>
      <c r="AE101" s="19">
        <f t="shared" si="31"/>
        <v>33105663489.099998</v>
      </c>
      <c r="AF101" s="19">
        <f t="shared" si="31"/>
        <v>33105663489.099998</v>
      </c>
      <c r="AG101" s="19">
        <f t="shared" si="31"/>
        <v>33105663489.099998</v>
      </c>
      <c r="AH101" s="19">
        <f t="shared" si="31"/>
        <v>33105663489.099998</v>
      </c>
      <c r="AI101" s="19">
        <f t="shared" si="31"/>
        <v>33105663489.099998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910581616.8873923</v>
      </c>
      <c r="F102" s="160">
        <f>SUMIFS(F$27:F$86,$B$27:$B$86,$B102)*$B$3 - 'IRA Methane'!H15</f>
        <v>1910581616.926177</v>
      </c>
      <c r="G102" s="160">
        <f>SUMIFS(G$27:G$86,$B$27:$B$86,$B102)*$B$3 - 'IRA Methane'!I15</f>
        <v>1927506336.4068429</v>
      </c>
      <c r="H102" s="160">
        <f>SUMIFS(H$27:H$86,$B$27:$B$86,$B102)*$B$3 - 'IRA Methane'!J15</f>
        <v>1949327275.7693398</v>
      </c>
      <c r="I102" s="160">
        <f>SUMIFS(I$27:I$86,$B$27:$B$86,$B102)*$B$3 - 'IRA Methane'!K15</f>
        <v>1962865730.90224</v>
      </c>
      <c r="J102" s="160">
        <f>SUMIFS(J$27:J$86,$B$27:$B$86,$B102)*$B$3 - 'IRA Methane'!L15</f>
        <v>1987830226.0655816</v>
      </c>
      <c r="K102" s="160">
        <f>SUMIFS(K$27:K$86,$B$27:$B$86,$B102)*$B$3 - 'IRA Methane'!M15</f>
        <v>1997291988.3759801</v>
      </c>
      <c r="L102" s="160">
        <f>SUMIFS(L$27:L$86,$B$27:$B$86,$B102)*$B$3 - 'IRA Methane'!N15</f>
        <v>1995530101.8255799</v>
      </c>
      <c r="M102" s="160">
        <f>SUMIFS(M$27:M$86,$B$27:$B$86,$B102)*$B$3 - 'IRA Methane'!O15</f>
        <v>1999124928.4582016</v>
      </c>
      <c r="N102" s="160">
        <f>SUMIFS(N$27:N$86,$B$27:$B$86,$B102)*$B$3 - 'IRA Methane'!P15</f>
        <v>2005924240.5158663</v>
      </c>
      <c r="O102" s="160">
        <f>SUMIFS(O$27:O$86,$B$27:$B$86,$B102)*$B$3 - 'IRA Methane'!Q15</f>
        <v>2012442980.454941</v>
      </c>
      <c r="P102" s="160">
        <f>SUMIFS(P$27:P$86,$B$27:$B$86,$B102)*$B$3 - 'IRA Methane'!R15</f>
        <v>2017140507.8542411</v>
      </c>
      <c r="Q102" s="160">
        <f>SUMIFS(Q$27:Q$86,$B$27:$B$86,$B102)*$B$3 - 'IRA Methane'!S15</f>
        <v>2020076269.4476364</v>
      </c>
      <c r="R102" s="160">
        <f>SUMIFS(R$27:R$86,$B$27:$B$86,$B102)*$B$3 - 'IRA Methane'!T15</f>
        <v>2025871041.6570532</v>
      </c>
      <c r="S102" s="160">
        <f>SUMIFS(S$27:S$86,$B$27:$B$86,$B102)*$B$3 - 'IRA Methane'!U15</f>
        <v>2030322428.4169254</v>
      </c>
      <c r="T102" s="160">
        <f>SUMIFS(T$27:T$86,$B$27:$B$86,$B102)*$B$3 - 'IRA Methane'!V15</f>
        <v>2030324466.4933619</v>
      </c>
      <c r="U102" s="160">
        <f>SUMIFS(U$27:U$86,$B$27:$B$86,$B102)*$B$3 - 'IRA Methane'!W15</f>
        <v>2034328862.4252539</v>
      </c>
      <c r="V102" s="160">
        <f>SUMIFS(V$27:V$86,$B$27:$B$86,$B102)*$B$3 - 'IRA Methane'!X15</f>
        <v>2039787268.4248657</v>
      </c>
      <c r="W102" s="160">
        <f>SUMIFS(W$27:W$86,$B$27:$B$86,$B102)*$B$3 - 'IRA Methane'!Y15</f>
        <v>2048753833.1658218</v>
      </c>
      <c r="X102" s="160">
        <f>SUMIFS(X$27:X$86,$B$27:$B$86,$B102)*$B$3 - 'IRA Methane'!Z15</f>
        <v>2057564221.2460418</v>
      </c>
      <c r="Y102" s="160">
        <f>SUMIFS(Y$27:Y$86,$B$27:$B$86,$B102)*$B$3 - 'IRA Methane'!AA15</f>
        <v>2067741516.7443404</v>
      </c>
      <c r="Z102" s="160">
        <f>SUMIFS(Z$27:Z$86,$B$27:$B$86,$B102)*$B$3 - 'IRA Methane'!AB15</f>
        <v>2075861413.9395578</v>
      </c>
      <c r="AA102" s="160">
        <f>SUMIFS(AA$27:AA$86,$B$27:$B$86,$B102)*$B$3 - 'IRA Methane'!AC15</f>
        <v>2090340429.8456781</v>
      </c>
      <c r="AB102" s="160">
        <f>SUMIFS(AB$27:AB$86,$B$27:$B$86,$B102)*$B$3 - 'IRA Methane'!AD15</f>
        <v>2115065158.2604542</v>
      </c>
      <c r="AC102" s="160">
        <f>SUMIFS(AC$27:AC$86,$B$27:$B$86,$B102)*$B$3 - 'IRA Methane'!AE15</f>
        <v>2130633818.8447883</v>
      </c>
      <c r="AD102" s="160">
        <f>SUMIFS(AD$27:AD$86,$B$27:$B$86,$B102)*$B$3 - 'IRA Methane'!AF15</f>
        <v>2142199681.4519019</v>
      </c>
      <c r="AE102" s="160">
        <f>SUMIFS(AE$27:AE$86,$B$27:$B$86,$B102)*$B$3 - 'IRA Methane'!AG15</f>
        <v>2158178770.4512777</v>
      </c>
      <c r="AF102" s="160">
        <f>SUMIFS(AF$27:AF$86,$B$27:$B$86,$B102)*$B$3 - 'IRA Methane'!AH15</f>
        <v>2175008073.4063768</v>
      </c>
      <c r="AG102" s="160">
        <f>SUMIFS(AG$27:AG$86,$B$27:$B$86,$B102)*$B$3 - 'IRA Methane'!AI15</f>
        <v>2193088239.2621775</v>
      </c>
      <c r="AH102" s="160">
        <f>SUMIFS(AH$27:AH$86,$B$27:$B$86,$B102)*$B$3 - 'IRA Methane'!AJ15</f>
        <v>2210225967.4318895</v>
      </c>
      <c r="AI102" s="160">
        <f>SUMIFS(AI$27:AI$86,$B$27:$B$86,$B102)*$B$3 - 'IRA Methane'!AK15</f>
        <v>2228172939.185049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30177104.28869903</v>
      </c>
      <c r="F103" s="153">
        <f t="shared" ref="F103:O104" si="33">SUMIFS(F$27:F$86,$B$27:$B$86,$B103)*$B$3</f>
        <v>930177104.28869903</v>
      </c>
      <c r="G103" s="153">
        <f t="shared" si="33"/>
        <v>930177104.28869903</v>
      </c>
      <c r="H103" s="153">
        <f t="shared" si="33"/>
        <v>930177104.28869903</v>
      </c>
      <c r="I103" s="153">
        <f t="shared" si="33"/>
        <v>930177104.28869903</v>
      </c>
      <c r="J103" s="153">
        <f t="shared" si="33"/>
        <v>930177104.28869903</v>
      </c>
      <c r="K103" s="153">
        <f t="shared" si="33"/>
        <v>930177104.28869903</v>
      </c>
      <c r="L103" s="153">
        <f t="shared" si="33"/>
        <v>930177104.28869903</v>
      </c>
      <c r="M103" s="153">
        <f t="shared" si="33"/>
        <v>930177104.28869903</v>
      </c>
      <c r="N103" s="153">
        <f t="shared" si="33"/>
        <v>930177104.28869903</v>
      </c>
      <c r="O103" s="153">
        <f t="shared" si="33"/>
        <v>930177104.28869903</v>
      </c>
      <c r="P103" s="153">
        <f t="shared" ref="P103:Y104" si="34">SUMIFS(P$27:P$86,$B$27:$B$86,$B103)*$B$3</f>
        <v>930177104.28869903</v>
      </c>
      <c r="Q103" s="153">
        <f t="shared" si="34"/>
        <v>930177104.28869903</v>
      </c>
      <c r="R103" s="153">
        <f t="shared" si="34"/>
        <v>930177104.28869903</v>
      </c>
      <c r="S103" s="153">
        <f t="shared" si="34"/>
        <v>930177104.28869903</v>
      </c>
      <c r="T103" s="153">
        <f t="shared" si="34"/>
        <v>930177104.28869903</v>
      </c>
      <c r="U103" s="153">
        <f t="shared" si="34"/>
        <v>930177104.28869903</v>
      </c>
      <c r="V103" s="153">
        <f t="shared" si="34"/>
        <v>930177104.28869903</v>
      </c>
      <c r="W103" s="153">
        <f t="shared" si="34"/>
        <v>930177104.28869903</v>
      </c>
      <c r="X103" s="153">
        <f t="shared" si="34"/>
        <v>930177104.28869903</v>
      </c>
      <c r="Y103" s="153">
        <f t="shared" si="34"/>
        <v>930177104.28869903</v>
      </c>
      <c r="Z103" s="153">
        <f t="shared" ref="Z103:AI104" si="35">SUMIFS(Z$27:Z$86,$B$27:$B$86,$B103)*$B$3</f>
        <v>930177104.28869903</v>
      </c>
      <c r="AA103" s="153">
        <f t="shared" si="35"/>
        <v>930177104.28869903</v>
      </c>
      <c r="AB103" s="153">
        <f t="shared" si="35"/>
        <v>930177104.28869903</v>
      </c>
      <c r="AC103" s="153">
        <f t="shared" si="35"/>
        <v>930177104.28869903</v>
      </c>
      <c r="AD103" s="153">
        <f t="shared" si="35"/>
        <v>930177104.28869903</v>
      </c>
      <c r="AE103" s="153">
        <f t="shared" si="35"/>
        <v>930177104.28869903</v>
      </c>
      <c r="AF103" s="153">
        <f t="shared" si="35"/>
        <v>930177104.28869903</v>
      </c>
      <c r="AG103" s="153">
        <f t="shared" si="35"/>
        <v>930177104.28869903</v>
      </c>
      <c r="AH103" s="153">
        <f t="shared" si="35"/>
        <v>930177104.28869903</v>
      </c>
      <c r="AI103" s="153">
        <f t="shared" si="35"/>
        <v>930177104.28869903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24.0432974719474</v>
      </c>
      <c r="F104" s="153">
        <f t="shared" si="33"/>
        <v>1324.0820820427928</v>
      </c>
      <c r="G104" s="153">
        <f t="shared" si="33"/>
        <v>1324.0820820427928</v>
      </c>
      <c r="H104" s="153">
        <f t="shared" si="33"/>
        <v>1324.0820820427928</v>
      </c>
      <c r="I104" s="153">
        <f t="shared" si="33"/>
        <v>1324.0820820427928</v>
      </c>
      <c r="J104" s="153">
        <f t="shared" si="33"/>
        <v>1451.3976668545997</v>
      </c>
      <c r="K104" s="153">
        <f t="shared" si="33"/>
        <v>1451.3976668545997</v>
      </c>
      <c r="L104" s="153">
        <f t="shared" si="33"/>
        <v>1451.3976668545997</v>
      </c>
      <c r="M104" s="153">
        <f t="shared" si="33"/>
        <v>1570.2255460122863</v>
      </c>
      <c r="N104" s="153">
        <f t="shared" si="33"/>
        <v>1570.2255460122863</v>
      </c>
      <c r="O104" s="153">
        <f t="shared" si="33"/>
        <v>1570.2255460122863</v>
      </c>
      <c r="P104" s="153">
        <f t="shared" si="34"/>
        <v>1697.5411308240934</v>
      </c>
      <c r="Q104" s="153">
        <f t="shared" si="34"/>
        <v>1697.5411308240934</v>
      </c>
      <c r="R104" s="153">
        <f t="shared" si="34"/>
        <v>1697.5411308240934</v>
      </c>
      <c r="S104" s="153">
        <f t="shared" si="34"/>
        <v>1824.8567156359004</v>
      </c>
      <c r="T104" s="153">
        <f t="shared" si="34"/>
        <v>1824.8567156359004</v>
      </c>
      <c r="U104" s="153">
        <f t="shared" si="34"/>
        <v>1824.8567156359004</v>
      </c>
      <c r="V104" s="153">
        <f t="shared" si="34"/>
        <v>1824.8567156359004</v>
      </c>
      <c r="W104" s="153">
        <f t="shared" si="34"/>
        <v>1943.6845947935869</v>
      </c>
      <c r="X104" s="153">
        <f t="shared" si="34"/>
        <v>1943.6845947935869</v>
      </c>
      <c r="Y104" s="153">
        <f t="shared" si="34"/>
        <v>1943.6845947935869</v>
      </c>
      <c r="Z104" s="153">
        <f t="shared" si="35"/>
        <v>2071.0001796053939</v>
      </c>
      <c r="AA104" s="153">
        <f t="shared" si="35"/>
        <v>2071.0001796053939</v>
      </c>
      <c r="AB104" s="153">
        <f t="shared" si="35"/>
        <v>2071.0001796053939</v>
      </c>
      <c r="AC104" s="153">
        <f t="shared" si="35"/>
        <v>2071.0001796053939</v>
      </c>
      <c r="AD104" s="153">
        <f t="shared" si="35"/>
        <v>2189.8280587630802</v>
      </c>
      <c r="AE104" s="153">
        <f t="shared" si="35"/>
        <v>2189.8280587630802</v>
      </c>
      <c r="AF104" s="153">
        <f t="shared" si="35"/>
        <v>2189.8280587630802</v>
      </c>
      <c r="AG104" s="153">
        <f t="shared" si="35"/>
        <v>2317.1436435748874</v>
      </c>
      <c r="AH104" s="153">
        <f t="shared" si="35"/>
        <v>2317.1436435748874</v>
      </c>
      <c r="AI104" s="153">
        <f t="shared" si="35"/>
        <v>2317.1436435748874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461439794.847992</v>
      </c>
      <c r="F111" s="19">
        <f t="shared" si="36"/>
        <v>73461439795.847992</v>
      </c>
      <c r="G111" s="19">
        <f t="shared" si="36"/>
        <v>74317190130.619156</v>
      </c>
      <c r="H111" s="19">
        <f t="shared" si="36"/>
        <v>74799552558.133896</v>
      </c>
      <c r="I111" s="19">
        <f t="shared" si="36"/>
        <v>75397618847.712738</v>
      </c>
      <c r="J111" s="19">
        <f t="shared" si="36"/>
        <v>75979199350.58728</v>
      </c>
      <c r="K111" s="19">
        <f t="shared" si="36"/>
        <v>76569176005.63913</v>
      </c>
      <c r="L111" s="19">
        <f t="shared" si="36"/>
        <v>77120122527.503189</v>
      </c>
      <c r="M111" s="19">
        <f t="shared" si="36"/>
        <v>77682993707.219955</v>
      </c>
      <c r="N111" s="19">
        <f t="shared" si="36"/>
        <v>78256307515.726929</v>
      </c>
      <c r="O111" s="19">
        <f t="shared" si="37"/>
        <v>78882071862.264664</v>
      </c>
      <c r="P111" s="19">
        <f t="shared" si="37"/>
        <v>79451748160.963287</v>
      </c>
      <c r="Q111" s="19">
        <f t="shared" si="37"/>
        <v>80055974292.985886</v>
      </c>
      <c r="R111" s="19">
        <f t="shared" si="37"/>
        <v>80674552170.363174</v>
      </c>
      <c r="S111" s="19">
        <f t="shared" si="37"/>
        <v>81368226214.919281</v>
      </c>
      <c r="T111" s="19">
        <f t="shared" si="37"/>
        <v>82063395965.394104</v>
      </c>
      <c r="U111" s="19">
        <f t="shared" si="37"/>
        <v>82722513317.662354</v>
      </c>
      <c r="V111" s="19">
        <f t="shared" si="37"/>
        <v>83393915402.852356</v>
      </c>
      <c r="W111" s="19">
        <f t="shared" si="37"/>
        <v>84067935230.097809</v>
      </c>
      <c r="X111" s="19">
        <f t="shared" si="37"/>
        <v>84771501132.749939</v>
      </c>
      <c r="Y111" s="19">
        <f t="shared" si="38"/>
        <v>85440116178.583832</v>
      </c>
      <c r="Z111" s="19">
        <f t="shared" si="38"/>
        <v>85978163905.434555</v>
      </c>
      <c r="AA111" s="19">
        <f t="shared" si="38"/>
        <v>86537069618.29657</v>
      </c>
      <c r="AB111" s="19">
        <f t="shared" si="38"/>
        <v>87100068284.384308</v>
      </c>
      <c r="AC111" s="19">
        <f t="shared" si="38"/>
        <v>87655636187.196045</v>
      </c>
      <c r="AD111" s="19">
        <f t="shared" si="38"/>
        <v>88248541003.759491</v>
      </c>
      <c r="AE111" s="19">
        <f t="shared" si="38"/>
        <v>88850964008.636993</v>
      </c>
      <c r="AF111" s="19">
        <f t="shared" si="38"/>
        <v>89471267264.544586</v>
      </c>
      <c r="AG111" s="19">
        <f t="shared" si="38"/>
        <v>90116262626.213058</v>
      </c>
      <c r="AH111" s="19">
        <f t="shared" si="38"/>
        <v>90781014391.432877</v>
      </c>
      <c r="AI111" s="19">
        <f t="shared" si="38"/>
        <v>91477909520.43800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8499012.57214767</v>
      </c>
      <c r="F113" s="19">
        <f t="shared" si="36"/>
        <v>498499013.57214767</v>
      </c>
      <c r="G113" s="19">
        <f t="shared" si="36"/>
        <v>501494444.88381529</v>
      </c>
      <c r="H113" s="19">
        <f t="shared" si="36"/>
        <v>504041849.79942644</v>
      </c>
      <c r="I113" s="19">
        <f t="shared" si="36"/>
        <v>506418172.03347832</v>
      </c>
      <c r="J113" s="19">
        <f t="shared" si="36"/>
        <v>508965576.94908953</v>
      </c>
      <c r="K113" s="19">
        <f t="shared" si="36"/>
        <v>512119619.96612513</v>
      </c>
      <c r="L113" s="19">
        <f t="shared" si="36"/>
        <v>514508407.80788958</v>
      </c>
      <c r="M113" s="19">
        <f t="shared" si="36"/>
        <v>517055812.72350061</v>
      </c>
      <c r="N113" s="19">
        <f t="shared" si="36"/>
        <v>519444603.24950451</v>
      </c>
      <c r="O113" s="19">
        <f t="shared" si="37"/>
        <v>521992005.48087633</v>
      </c>
      <c r="P113" s="19">
        <f t="shared" si="37"/>
        <v>524539410.39648736</v>
      </c>
      <c r="Q113" s="19">
        <f t="shared" si="37"/>
        <v>526769586.5328837</v>
      </c>
      <c r="R113" s="19">
        <f t="shared" si="37"/>
        <v>529316991.44849497</v>
      </c>
      <c r="S113" s="19">
        <f t="shared" si="37"/>
        <v>532629648.855138</v>
      </c>
      <c r="T113" s="19">
        <f t="shared" si="37"/>
        <v>535018439.38114166</v>
      </c>
      <c r="U113" s="19">
        <f t="shared" si="37"/>
        <v>537407229.9071455</v>
      </c>
      <c r="V113" s="19">
        <f t="shared" si="37"/>
        <v>540719889.99802792</v>
      </c>
      <c r="W113" s="19">
        <f t="shared" si="37"/>
        <v>543108677.83979225</v>
      </c>
      <c r="X113" s="19">
        <f t="shared" si="37"/>
        <v>545656082.7554034</v>
      </c>
      <c r="Y113" s="19">
        <f t="shared" si="38"/>
        <v>548810128.45667851</v>
      </c>
      <c r="Z113" s="19">
        <f t="shared" si="38"/>
        <v>551357530.68805015</v>
      </c>
      <c r="AA113" s="19">
        <f t="shared" si="38"/>
        <v>554511576.38932514</v>
      </c>
      <c r="AB113" s="19">
        <f t="shared" si="38"/>
        <v>557058981.30493629</v>
      </c>
      <c r="AC113" s="19">
        <f t="shared" si="38"/>
        <v>559447771.83094013</v>
      </c>
      <c r="AD113" s="19">
        <f t="shared" si="38"/>
        <v>562601814.84797585</v>
      </c>
      <c r="AE113" s="19">
        <f t="shared" si="38"/>
        <v>565149219.763587</v>
      </c>
      <c r="AF113" s="19">
        <f t="shared" si="38"/>
        <v>568461877.17022979</v>
      </c>
      <c r="AG113" s="19">
        <f t="shared" si="38"/>
        <v>571457308.48189747</v>
      </c>
      <c r="AH113" s="19">
        <f t="shared" si="38"/>
        <v>574004710.71326947</v>
      </c>
      <c r="AI113" s="19">
        <f t="shared" si="38"/>
        <v>577317370.8041517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23052996720.011299</v>
      </c>
      <c r="F114" s="153">
        <f t="shared" ref="F114:AI114" si="39">SUMIFS(F$27:F$86,$B$27:$B$86,$A114)*$B$4</f>
        <v>23052996720.011299</v>
      </c>
      <c r="G114" s="153">
        <f t="shared" si="39"/>
        <v>23052996720.011299</v>
      </c>
      <c r="H114" s="153">
        <f t="shared" si="39"/>
        <v>23052996720.011299</v>
      </c>
      <c r="I114" s="153">
        <f t="shared" si="39"/>
        <v>23052996720.011299</v>
      </c>
      <c r="J114" s="153">
        <f t="shared" si="39"/>
        <v>23052996720.011299</v>
      </c>
      <c r="K114" s="153">
        <f t="shared" si="39"/>
        <v>23052996720.011299</v>
      </c>
      <c r="L114" s="153">
        <f t="shared" si="39"/>
        <v>23052996720.011299</v>
      </c>
      <c r="M114" s="153">
        <f t="shared" si="39"/>
        <v>23052996720.011299</v>
      </c>
      <c r="N114" s="153">
        <f t="shared" si="39"/>
        <v>23052996720.011299</v>
      </c>
      <c r="O114" s="153">
        <f t="shared" si="39"/>
        <v>23052996720.011299</v>
      </c>
      <c r="P114" s="153">
        <f t="shared" si="39"/>
        <v>23052996720.011299</v>
      </c>
      <c r="Q114" s="153">
        <f t="shared" si="39"/>
        <v>23052996720.011299</v>
      </c>
      <c r="R114" s="153">
        <f t="shared" si="39"/>
        <v>23052996720.011299</v>
      </c>
      <c r="S114" s="153">
        <f t="shared" si="39"/>
        <v>23052996720.011299</v>
      </c>
      <c r="T114" s="153">
        <f t="shared" si="39"/>
        <v>23052996720.011299</v>
      </c>
      <c r="U114" s="153">
        <f t="shared" si="39"/>
        <v>23052996720.011299</v>
      </c>
      <c r="V114" s="153">
        <f t="shared" si="39"/>
        <v>23052996720.011299</v>
      </c>
      <c r="W114" s="153">
        <f t="shared" si="39"/>
        <v>23052996720.011299</v>
      </c>
      <c r="X114" s="153">
        <f t="shared" si="39"/>
        <v>23052996720.011299</v>
      </c>
      <c r="Y114" s="153">
        <f t="shared" si="39"/>
        <v>23052996720.011299</v>
      </c>
      <c r="Z114" s="153">
        <f t="shared" si="39"/>
        <v>23052996720.011299</v>
      </c>
      <c r="AA114" s="153">
        <f t="shared" si="39"/>
        <v>23052996720.011299</v>
      </c>
      <c r="AB114" s="153">
        <f t="shared" si="39"/>
        <v>23052996720.011299</v>
      </c>
      <c r="AC114" s="153">
        <f t="shared" si="39"/>
        <v>23052996720.011299</v>
      </c>
      <c r="AD114" s="153">
        <f t="shared" si="39"/>
        <v>23052996720.011299</v>
      </c>
      <c r="AE114" s="153">
        <f t="shared" si="39"/>
        <v>23052996720.011299</v>
      </c>
      <c r="AF114" s="153">
        <f t="shared" si="39"/>
        <v>23052996720.011299</v>
      </c>
      <c r="AG114" s="153">
        <f t="shared" si="39"/>
        <v>23052996720.011299</v>
      </c>
      <c r="AH114" s="153">
        <f t="shared" si="39"/>
        <v>23052996720.011299</v>
      </c>
      <c r="AI114" s="153">
        <f t="shared" si="39"/>
        <v>23052996720.01129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7350801846.600616</v>
      </c>
      <c r="F115" s="160">
        <f>SUMIFS(F$27:F$86,$B$27:$B$86,$A115)*$B$4 - 'IRA Methane'!H16</f>
        <v>47350801847.561829</v>
      </c>
      <c r="G115" s="160">
        <f>SUMIFS(G$27:G$86,$B$27:$B$86,$A115)*$B$4 - 'IRA Methane'!I16</f>
        <v>47770254767.737991</v>
      </c>
      <c r="H115" s="160">
        <f>SUMIFS(H$27:H$86,$B$27:$B$86,$A115)*$B$4 - 'IRA Methane'!J16</f>
        <v>48311052903.095108</v>
      </c>
      <c r="I115" s="160">
        <f>SUMIFS(I$27:I$86,$B$27:$B$86,$A115)*$B$4 - 'IRA Methane'!K16</f>
        <v>48646582513.890503</v>
      </c>
      <c r="J115" s="160">
        <f>SUMIFS(J$27:J$86,$B$27:$B$86,$A115)*$B$4 - 'IRA Methane'!L16</f>
        <v>49265288803.761322</v>
      </c>
      <c r="K115" s="160">
        <f>SUMIFS(K$27:K$86,$B$27:$B$86,$A115)*$B$4 - 'IRA Methane'!M16</f>
        <v>49499783906.362175</v>
      </c>
      <c r="L115" s="160">
        <f>SUMIFS(L$27:L$86,$B$27:$B$86,$A115)*$B$4 - 'IRA Methane'!N16</f>
        <v>49456118281.095619</v>
      </c>
      <c r="M115" s="160">
        <f>SUMIFS(M$27:M$86,$B$27:$B$86,$A115)*$B$4 - 'IRA Methane'!O16</f>
        <v>49545210483.202873</v>
      </c>
      <c r="N115" s="160">
        <f>SUMIFS(N$27:N$86,$B$27:$B$86,$A115)*$B$4 - 'IRA Methane'!P16</f>
        <v>49713720886.05088</v>
      </c>
      <c r="O115" s="160">
        <f>SUMIFS(O$27:O$86,$B$27:$B$86,$A115)*$B$4 - 'IRA Methane'!Q16</f>
        <v>49875277744.138687</v>
      </c>
      <c r="P115" s="160">
        <f>SUMIFS(P$27:P$86,$B$27:$B$86,$A115)*$B$4 - 'IRA Methane'!R16</f>
        <v>49991698674.334595</v>
      </c>
      <c r="Q115" s="160">
        <f>SUMIFS(Q$27:Q$86,$B$27:$B$86,$A115)*$B$4 - 'IRA Methane'!S16</f>
        <v>50064456971.728966</v>
      </c>
      <c r="R115" s="160">
        <f>SUMIFS(R$27:R$86,$B$27:$B$86,$A115)*$B$4 - 'IRA Methane'!T16</f>
        <v>50208071412.592957</v>
      </c>
      <c r="S115" s="160">
        <f>SUMIFS(S$27:S$86,$B$27:$B$86,$A115)*$B$4 - 'IRA Methane'!U16</f>
        <v>50318392128.832588</v>
      </c>
      <c r="T115" s="160">
        <f>SUMIFS(T$27:T$86,$B$27:$B$86,$A115)*$B$4 - 'IRA Methane'!V16</f>
        <v>50318442639.395775</v>
      </c>
      <c r="U115" s="160">
        <f>SUMIFS(U$27:U$86,$B$27:$B$86,$A115)*$B$4 - 'IRA Methane'!W16</f>
        <v>50417685381.297195</v>
      </c>
      <c r="V115" s="160">
        <f>SUMIFS(V$27:V$86,$B$27:$B$86,$A115)*$B$4 - 'IRA Methane'!X16</f>
        <v>50552963507.393158</v>
      </c>
      <c r="W115" s="160">
        <f>SUMIFS(W$27:W$86,$B$27:$B$86,$A115)*$B$4 - 'IRA Methane'!Y16</f>
        <v>50775185906.342758</v>
      </c>
      <c r="X115" s="160">
        <f>SUMIFS(X$27:X$86,$B$27:$B$86,$A115)*$B$4 - 'IRA Methane'!Z16</f>
        <v>50993537709.003662</v>
      </c>
      <c r="Y115" s="160">
        <f>SUMIFS(Y$27:Y$86,$B$27:$B$86,$A115)*$B$4 - 'IRA Methane'!AA16</f>
        <v>51245766191.7938</v>
      </c>
      <c r="Z115" s="160">
        <f>SUMIFS(Z$27:Z$86,$B$27:$B$86,$A115)*$B$4 - 'IRA Methane'!AB16</f>
        <v>51447005248.899292</v>
      </c>
      <c r="AA115" s="160">
        <f>SUMIFS(AA$27:AA$86,$B$27:$B$86,$A115)*$B$4 - 'IRA Methane'!AC16</f>
        <v>51805845199.542915</v>
      </c>
      <c r="AB115" s="160">
        <f>SUMIFS(AB$27:AB$86,$B$27:$B$86,$A115)*$B$4 - 'IRA Methane'!AD16</f>
        <v>52257362012.241013</v>
      </c>
      <c r="AC115" s="160">
        <f>SUMIFS(AC$27:AC$86,$B$27:$B$86,$A115)*$B$4 - 'IRA Methane'!AE16</f>
        <v>52643331723.966362</v>
      </c>
      <c r="AD115" s="160">
        <f>SUMIFS(AD$27:AD$86,$B$27:$B$86,$A115)*$B$4 - 'IRA Methane'!AF16</f>
        <v>52930554038.453537</v>
      </c>
      <c r="AE115" s="160">
        <f>SUMIFS(AE$27:AE$86,$B$27:$B$86,$A115)*$B$4 - 'IRA Methane'!AG16</f>
        <v>53327805515.104767</v>
      </c>
      <c r="AF115" s="160">
        <f>SUMIFS(AF$27:AF$86,$B$27:$B$86,$A115)*$B$4 - 'IRA Methane'!AH16</f>
        <v>53745509801.506821</v>
      </c>
      <c r="AG115" s="160">
        <f>SUMIFS(AG$27:AG$86,$B$27:$B$86,$A115)*$B$4 - 'IRA Methane'!AI16</f>
        <v>54193722121.980232</v>
      </c>
      <c r="AH115" s="160">
        <f>SUMIFS(AH$27:AH$86,$B$27:$B$86,$A115)*$B$4 - 'IRA Methane'!AJ16</f>
        <v>54619183319.050346</v>
      </c>
      <c r="AI115" s="160">
        <f>SUMIFS(AI$27:AI$86,$B$27:$B$86,$A115)*$B$4 - 'IRA Methane'!AK16</f>
        <v>55064574601.436989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E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0746892121499999</v>
      </c>
      <c r="F147" s="172">
        <f>SUMIFS('BPE-CO2'!H$3:H$27,'BPE-CO2'!$A$3:$A$27,D147)/10^12</f>
        <v>0.2074689212149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4.5388763452296</v>
      </c>
      <c r="F148" s="173">
        <f>SUMIFS('BPE-CH4'!H$3:H$27,'BPE-CH4'!$A$3:$A$27,D148)/10^12*25</f>
        <v>14.538876345254604</v>
      </c>
      <c r="G148" s="174">
        <f t="shared" si="28"/>
        <v>0.9999999999982801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9.213424489308501</v>
      </c>
      <c r="F149" s="176">
        <f>SUMIFS('BPE-N2O'!H$3:H$27,'BPE-N2O'!$A$3:$A$27,D149)/10^12*298</f>
        <v>19.213424489606499</v>
      </c>
      <c r="G149" s="175">
        <f t="shared" si="28"/>
        <v>0.99999999998449007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41822521274930002</v>
      </c>
      <c r="F150" s="172">
        <f>SUMIFS('BPE-CO2'!H$3:H$27,'BPE-CO2'!$A$3:$A$27,D150)/10^12</f>
        <v>0.41822521274930002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49473912481280002</v>
      </c>
      <c r="F151" s="172">
        <f>SUMIFS('BPE-CO2'!H$3:H$27,'BPE-CO2'!$A$3:$A$27,D151)/10^12</f>
        <v>0.494739124812800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8173731137499999E-2</v>
      </c>
      <c r="F153" s="176">
        <f>SUMIFS('BPE-N2O'!H$3:H$27,'BPE-N2O'!$A$3:$A$27,D153)/10^12*298</f>
        <v>1.8173731435499999E-2</v>
      </c>
      <c r="G153" s="175">
        <f t="shared" si="28"/>
        <v>0.99999998360270692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8793781853807000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3105663489099997E-2</v>
      </c>
      <c r="F158" s="172">
        <f>SUMIFS('BPE-CO2'!H$3:H$27,'BPE-CO2'!$A$3:$A$27,D158)/10^12</f>
        <v>0.12564906015692959</v>
      </c>
      <c r="G158" s="171">
        <f t="shared" si="31"/>
        <v>0.26347720745187131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2.39831738243E-2</v>
      </c>
      <c r="F160" s="172">
        <f>SUMIFS('BPE-CO2'!H$3:H$27,'BPE-CO2'!$A$3:$A$27,D160)/10^12</f>
        <v>9.3017710428869901E-4</v>
      </c>
      <c r="G160" s="171">
        <f t="shared" si="31"/>
        <v>25.78344888701576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2315345865872001</v>
      </c>
      <c r="F161" s="173">
        <f>SUMIFS('BPE-CH4'!H$3:H$27,'BPE-CH4'!$A$3:$A$27,D161)/10^12*25</f>
        <v>4.7764540423154422E-2</v>
      </c>
      <c r="G161" s="174">
        <f t="shared" si="31"/>
        <v>25.783448886492355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0173244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8365359948711999</v>
      </c>
      <c r="F167" s="173">
        <f>SUMIFS('BPE-CH4'!H$3:H$27,'BPE-CH4'!$A$3:$A$27,D167)/10^12*25</f>
        <v>1.8365359948961997</v>
      </c>
      <c r="G167" s="174">
        <f t="shared" si="31"/>
        <v>0.9999999999863875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4855270574650001</v>
      </c>
      <c r="F168" s="176">
        <f>SUMIFS('BPE-N2O'!H$3:H$27,'BPE-N2O'!$A$3:$A$27,D168)/10^12*298</f>
        <v>0.14855270604449999</v>
      </c>
      <c r="G168" s="175">
        <f t="shared" si="31"/>
        <v>0.999999997993978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